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BF4A001C-8224-4A5D-B813-207DB31D8BF5}" xr6:coauthVersionLast="45" xr6:coauthVersionMax="45" xr10:uidLastSave="{00000000-0000-0000-0000-000000000000}"/>
  <bookViews>
    <workbookView xWindow="6330" yWindow="1200" windowWidth="21810" windowHeight="14400" tabRatio="899" xr2:uid="{00000000-000D-0000-FFFF-FFFF00000000}"/>
  </bookViews>
  <sheets>
    <sheet name="Disclaimer" sheetId="24" r:id="rId1"/>
    <sheet name="Financial Results &amp; Forecasts" sheetId="25" r:id="rId2"/>
    <sheet name="Statement of Income" sheetId="26" r:id="rId3"/>
    <sheet name="Balance Sheet" sheetId="27" r:id="rId4"/>
    <sheet name="Statement of Cash Flows" sheetId="28" r:id="rId5"/>
    <sheet name="Financial Summary by Property" sheetId="29" r:id="rId6"/>
    <sheet name="Portfolio List " sheetId="30" r:id="rId7"/>
    <sheet name="Appraisal Value Summary" sheetId="31" r:id="rId8"/>
    <sheet name="Appraisal Value Summary 2" sheetId="32" r:id="rId9"/>
    <sheet name="Asset Management Fee " sheetId="49" r:id="rId10"/>
    <sheet name="Overview of Loans" sheetId="51" r:id="rId11"/>
    <sheet name="Unitholder's Composition" sheetId="5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aeg1" localSheetId="9">#REF!</definedName>
    <definedName name="_____aeg1" localSheetId="10">#REF!</definedName>
    <definedName name="_____aeg1" localSheetId="11">#REF!</definedName>
    <definedName name="_____aeg1">#REF!</definedName>
    <definedName name="_____aeg2" localSheetId="9">#REF!</definedName>
    <definedName name="_____aeg2" localSheetId="10">#REF!</definedName>
    <definedName name="_____aeg2" localSheetId="11">#REF!</definedName>
    <definedName name="_____aeg2">#REF!</definedName>
    <definedName name="_____aeg3" localSheetId="9">#REF!</definedName>
    <definedName name="_____aeg3" localSheetId="10">#REF!</definedName>
    <definedName name="_____aeg3" localSheetId="11">#REF!</definedName>
    <definedName name="_____aeg3">#REF!</definedName>
    <definedName name="_____aeg4" localSheetId="9">#REF!</definedName>
    <definedName name="_____aeg4" localSheetId="10">#REF!</definedName>
    <definedName name="_____aeg4" localSheetId="11">#REF!</definedName>
    <definedName name="_____aeg4">#REF!</definedName>
    <definedName name="_____aeg5" localSheetId="9">#REF!</definedName>
    <definedName name="_____aeg5" localSheetId="10">#REF!</definedName>
    <definedName name="_____aeg5" localSheetId="11">#REF!</definedName>
    <definedName name="_____aeg5">#REF!</definedName>
    <definedName name="_____aeg6" localSheetId="9">#REF!</definedName>
    <definedName name="_____aeg6" localSheetId="10">#REF!</definedName>
    <definedName name="_____aeg6" localSheetId="11">#REF!</definedName>
    <definedName name="_____aeg6">#REF!</definedName>
    <definedName name="_____arg1" localSheetId="9">#REF!</definedName>
    <definedName name="_____arg1" localSheetId="10">#REF!</definedName>
    <definedName name="_____arg1" localSheetId="11">#REF!</definedName>
    <definedName name="_____arg1">#REF!</definedName>
    <definedName name="_____arg2" localSheetId="9">#REF!</definedName>
    <definedName name="_____arg2" localSheetId="10">#REF!</definedName>
    <definedName name="_____arg2" localSheetId="11">#REF!</definedName>
    <definedName name="_____arg2">#REF!</definedName>
    <definedName name="_____arg3" localSheetId="9">#REF!</definedName>
    <definedName name="_____arg3" localSheetId="10">#REF!</definedName>
    <definedName name="_____arg3" localSheetId="11">#REF!</definedName>
    <definedName name="_____arg3">#REF!</definedName>
    <definedName name="_____arg4" localSheetId="9">#REF!</definedName>
    <definedName name="_____arg4" localSheetId="10">#REF!</definedName>
    <definedName name="_____arg4" localSheetId="11">#REF!</definedName>
    <definedName name="_____arg4">#REF!</definedName>
    <definedName name="_____arg5" localSheetId="9">#REF!</definedName>
    <definedName name="_____arg5" localSheetId="10">#REF!</definedName>
    <definedName name="_____arg5" localSheetId="11">#REF!</definedName>
    <definedName name="_____arg5">#REF!</definedName>
    <definedName name="_____arg6" localSheetId="9">#REF!</definedName>
    <definedName name="_____arg6" localSheetId="10">#REF!</definedName>
    <definedName name="_____arg6" localSheetId="11">#REF!</definedName>
    <definedName name="_____arg6">#REF!</definedName>
    <definedName name="____aeg1" localSheetId="9">#REF!</definedName>
    <definedName name="____aeg1" localSheetId="10">#REF!</definedName>
    <definedName name="____aeg1" localSheetId="11">#REF!</definedName>
    <definedName name="____aeg1">#REF!</definedName>
    <definedName name="____aeg2" localSheetId="9">#REF!</definedName>
    <definedName name="____aeg2" localSheetId="10">#REF!</definedName>
    <definedName name="____aeg2" localSheetId="11">#REF!</definedName>
    <definedName name="____aeg2">#REF!</definedName>
    <definedName name="____aeg3" localSheetId="9">#REF!</definedName>
    <definedName name="____aeg3" localSheetId="10">#REF!</definedName>
    <definedName name="____aeg3" localSheetId="11">#REF!</definedName>
    <definedName name="____aeg3">#REF!</definedName>
    <definedName name="____aeg4" localSheetId="9">#REF!</definedName>
    <definedName name="____aeg4" localSheetId="10">#REF!</definedName>
    <definedName name="____aeg4" localSheetId="11">#REF!</definedName>
    <definedName name="____aeg4">#REF!</definedName>
    <definedName name="____aeg5" localSheetId="9">#REF!</definedName>
    <definedName name="____aeg5" localSheetId="10">#REF!</definedName>
    <definedName name="____aeg5" localSheetId="11">#REF!</definedName>
    <definedName name="____aeg5">#REF!</definedName>
    <definedName name="____aeg6" localSheetId="9">#REF!</definedName>
    <definedName name="____aeg6" localSheetId="10">#REF!</definedName>
    <definedName name="____aeg6" localSheetId="11">#REF!</definedName>
    <definedName name="____aeg6">#REF!</definedName>
    <definedName name="____arg1" localSheetId="9">#REF!</definedName>
    <definedName name="____arg1" localSheetId="10">#REF!</definedName>
    <definedName name="____arg1" localSheetId="11">#REF!</definedName>
    <definedName name="____arg1">#REF!</definedName>
    <definedName name="____arg2" localSheetId="9">#REF!</definedName>
    <definedName name="____arg2" localSheetId="10">#REF!</definedName>
    <definedName name="____arg2" localSheetId="11">#REF!</definedName>
    <definedName name="____arg2">#REF!</definedName>
    <definedName name="____arg3" localSheetId="9">#REF!</definedName>
    <definedName name="____arg3" localSheetId="10">#REF!</definedName>
    <definedName name="____arg3" localSheetId="11">#REF!</definedName>
    <definedName name="____arg3">#REF!</definedName>
    <definedName name="____arg4" localSheetId="9">#REF!</definedName>
    <definedName name="____arg4" localSheetId="10">#REF!</definedName>
    <definedName name="____arg4" localSheetId="11">#REF!</definedName>
    <definedName name="____arg4">#REF!</definedName>
    <definedName name="____arg5" localSheetId="9">#REF!</definedName>
    <definedName name="____arg5" localSheetId="10">#REF!</definedName>
    <definedName name="____arg5" localSheetId="11">#REF!</definedName>
    <definedName name="____arg5">#REF!</definedName>
    <definedName name="____arg6" localSheetId="9">#REF!</definedName>
    <definedName name="____arg6" localSheetId="10">#REF!</definedName>
    <definedName name="____arg6" localSheetId="11">#REF!</definedName>
    <definedName name="____arg6">#REF!</definedName>
    <definedName name="____mtb3" localSheetId="1" hidden="1">{#N/A,#N/A,FALSE,"１";#N/A,#N/A,FALSE,"２";#N/A,#N/A,FALSE,"３";#N/A,#N/A,FALSE,"４"}</definedName>
    <definedName name="____mtb3" hidden="1">{#N/A,#N/A,FALSE,"１";#N/A,#N/A,FALSE,"２";#N/A,#N/A,FALSE,"３";#N/A,#N/A,FALSE,"４"}</definedName>
    <definedName name="___aeg1" localSheetId="9">#REF!</definedName>
    <definedName name="___aeg1" localSheetId="10">#REF!</definedName>
    <definedName name="___aeg1" localSheetId="11">#REF!</definedName>
    <definedName name="___aeg1">#REF!</definedName>
    <definedName name="___aeg2" localSheetId="9">#REF!</definedName>
    <definedName name="___aeg2" localSheetId="10">#REF!</definedName>
    <definedName name="___aeg2" localSheetId="11">#REF!</definedName>
    <definedName name="___aeg2">#REF!</definedName>
    <definedName name="___aeg3" localSheetId="9">#REF!</definedName>
    <definedName name="___aeg3" localSheetId="10">#REF!</definedName>
    <definedName name="___aeg3" localSheetId="11">#REF!</definedName>
    <definedName name="___aeg3">#REF!</definedName>
    <definedName name="___aeg4" localSheetId="9">#REF!</definedName>
    <definedName name="___aeg4" localSheetId="10">#REF!</definedName>
    <definedName name="___aeg4" localSheetId="11">#REF!</definedName>
    <definedName name="___aeg4">#REF!</definedName>
    <definedName name="___aeg5" localSheetId="9">#REF!</definedName>
    <definedName name="___aeg5" localSheetId="10">#REF!</definedName>
    <definedName name="___aeg5" localSheetId="11">#REF!</definedName>
    <definedName name="___aeg5">#REF!</definedName>
    <definedName name="___aeg6" localSheetId="9">#REF!</definedName>
    <definedName name="___aeg6" localSheetId="10">#REF!</definedName>
    <definedName name="___aeg6" localSheetId="11">#REF!</definedName>
    <definedName name="___aeg6">#REF!</definedName>
    <definedName name="___arg1" localSheetId="9">#REF!</definedName>
    <definedName name="___arg1" localSheetId="10">#REF!</definedName>
    <definedName name="___arg1" localSheetId="11">#REF!</definedName>
    <definedName name="___arg1">#REF!</definedName>
    <definedName name="___arg2" localSheetId="9">#REF!</definedName>
    <definedName name="___arg2" localSheetId="10">#REF!</definedName>
    <definedName name="___arg2" localSheetId="11">#REF!</definedName>
    <definedName name="___arg2">#REF!</definedName>
    <definedName name="___arg3" localSheetId="9">#REF!</definedName>
    <definedName name="___arg3" localSheetId="10">#REF!</definedName>
    <definedName name="___arg3" localSheetId="11">#REF!</definedName>
    <definedName name="___arg3">#REF!</definedName>
    <definedName name="___arg4" localSheetId="9">#REF!</definedName>
    <definedName name="___arg4" localSheetId="10">#REF!</definedName>
    <definedName name="___arg4" localSheetId="11">#REF!</definedName>
    <definedName name="___arg4">#REF!</definedName>
    <definedName name="___arg5" localSheetId="9">#REF!</definedName>
    <definedName name="___arg5" localSheetId="10">#REF!</definedName>
    <definedName name="___arg5" localSheetId="11">#REF!</definedName>
    <definedName name="___arg5">#REF!</definedName>
    <definedName name="___arg6" localSheetId="9">#REF!</definedName>
    <definedName name="___arg6" localSheetId="10">#REF!</definedName>
    <definedName name="___arg6" localSheetId="11">#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7" hidden="1">[1]評価書!#REF!</definedName>
    <definedName name="__123Graph_A" localSheetId="8" hidden="1">[1]評価書!#REF!</definedName>
    <definedName name="__123Graph_A" localSheetId="9"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10" hidden="1">[1]評価書!#REF!</definedName>
    <definedName name="__123Graph_A" localSheetId="6" hidden="1">[1]評価書!#REF!</definedName>
    <definedName name="__123Graph_A" localSheetId="4" hidden="1">[1]評価書!#REF!</definedName>
    <definedName name="__123Graph_A" localSheetId="2" hidden="1">[1]評価書!#REF!</definedName>
    <definedName name="__123Graph_A" localSheetId="11" hidden="1">[1]評価書!#REF!</definedName>
    <definedName name="__123Graph_A" hidden="1">[1]評価書!#REF!</definedName>
    <definedName name="__123Graph_Aｸﾞﾗﾌ10" localSheetId="7" hidden="1">#REF!</definedName>
    <definedName name="__123Graph_Aｸﾞﾗﾌ10" localSheetId="8" hidden="1">#REF!</definedName>
    <definedName name="__123Graph_Aｸﾞﾗﾌ10" localSheetId="9"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10" hidden="1">#REF!</definedName>
    <definedName name="__123Graph_Aｸﾞﾗﾌ10" localSheetId="6" hidden="1">#REF!</definedName>
    <definedName name="__123Graph_Aｸﾞﾗﾌ10" localSheetId="4" hidden="1">#REF!</definedName>
    <definedName name="__123Graph_Aｸﾞﾗﾌ10" localSheetId="2" hidden="1">#REF!</definedName>
    <definedName name="__123Graph_Aｸﾞﾗﾌ10" localSheetId="11" hidden="1">#REF!</definedName>
    <definedName name="__123Graph_Aｸﾞﾗﾌ10" hidden="1">#REF!</definedName>
    <definedName name="__123Graph_Aｸﾞﾗﾌ11" localSheetId="7" hidden="1">#REF!</definedName>
    <definedName name="__123Graph_Aｸﾞﾗﾌ11" localSheetId="8" hidden="1">#REF!</definedName>
    <definedName name="__123Graph_Aｸﾞﾗﾌ11" localSheetId="9"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10" hidden="1">#REF!</definedName>
    <definedName name="__123Graph_Aｸﾞﾗﾌ11" localSheetId="6" hidden="1">#REF!</definedName>
    <definedName name="__123Graph_Aｸﾞﾗﾌ11" localSheetId="4" hidden="1">#REF!</definedName>
    <definedName name="__123Graph_Aｸﾞﾗﾌ11" localSheetId="2" hidden="1">#REF!</definedName>
    <definedName name="__123Graph_Aｸﾞﾗﾌ11" localSheetId="11" hidden="1">#REF!</definedName>
    <definedName name="__123Graph_Aｸﾞﾗﾌ11" hidden="1">#REF!</definedName>
    <definedName name="__123Graph_Aｸﾞﾗﾌ12" localSheetId="7" hidden="1">#REF!</definedName>
    <definedName name="__123Graph_Aｸﾞﾗﾌ12" localSheetId="8" hidden="1">#REF!</definedName>
    <definedName name="__123Graph_Aｸﾞﾗﾌ12" localSheetId="9"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10" hidden="1">#REF!</definedName>
    <definedName name="__123Graph_Aｸﾞﾗﾌ12" localSheetId="6" hidden="1">#REF!</definedName>
    <definedName name="__123Graph_Aｸﾞﾗﾌ12" localSheetId="4" hidden="1">#REF!</definedName>
    <definedName name="__123Graph_Aｸﾞﾗﾌ12" localSheetId="2" hidden="1">#REF!</definedName>
    <definedName name="__123Graph_Aｸﾞﾗﾌ12" localSheetId="11" hidden="1">#REF!</definedName>
    <definedName name="__123Graph_Aｸﾞﾗﾌ12" hidden="1">#REF!</definedName>
    <definedName name="__123Graph_Aｸﾞﾗﾌ13" localSheetId="7" hidden="1">#REF!</definedName>
    <definedName name="__123Graph_Aｸﾞﾗﾌ13" localSheetId="8" hidden="1">#REF!</definedName>
    <definedName name="__123Graph_Aｸﾞﾗﾌ13" localSheetId="9"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10" hidden="1">#REF!</definedName>
    <definedName name="__123Graph_Aｸﾞﾗﾌ13" localSheetId="6" hidden="1">#REF!</definedName>
    <definedName name="__123Graph_Aｸﾞﾗﾌ13" localSheetId="4" hidden="1">#REF!</definedName>
    <definedName name="__123Graph_Aｸﾞﾗﾌ13" localSheetId="2" hidden="1">#REF!</definedName>
    <definedName name="__123Graph_Aｸﾞﾗﾌ13" localSheetId="11" hidden="1">#REF!</definedName>
    <definedName name="__123Graph_Aｸﾞﾗﾌ13" hidden="1">#REF!</definedName>
    <definedName name="__123Graph_Aｸﾞﾗﾌ14" localSheetId="7" hidden="1">#REF!</definedName>
    <definedName name="__123Graph_Aｸﾞﾗﾌ14" localSheetId="8" hidden="1">#REF!</definedName>
    <definedName name="__123Graph_Aｸﾞﾗﾌ14" localSheetId="9"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10" hidden="1">#REF!</definedName>
    <definedName name="__123Graph_Aｸﾞﾗﾌ14" localSheetId="6" hidden="1">#REF!</definedName>
    <definedName name="__123Graph_Aｸﾞﾗﾌ14" localSheetId="4" hidden="1">#REF!</definedName>
    <definedName name="__123Graph_Aｸﾞﾗﾌ14" localSheetId="2" hidden="1">#REF!</definedName>
    <definedName name="__123Graph_Aｸﾞﾗﾌ14" localSheetId="11" hidden="1">#REF!</definedName>
    <definedName name="__123Graph_Aｸﾞﾗﾌ14" hidden="1">#REF!</definedName>
    <definedName name="__123Graph_Aｸﾞﾗﾌ15" localSheetId="7" hidden="1">#REF!</definedName>
    <definedName name="__123Graph_Aｸﾞﾗﾌ15" localSheetId="8" hidden="1">#REF!</definedName>
    <definedName name="__123Graph_Aｸﾞﾗﾌ15" localSheetId="9"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10" hidden="1">#REF!</definedName>
    <definedName name="__123Graph_Aｸﾞﾗﾌ15" localSheetId="6" hidden="1">#REF!</definedName>
    <definedName name="__123Graph_Aｸﾞﾗﾌ15" localSheetId="4" hidden="1">#REF!</definedName>
    <definedName name="__123Graph_Aｸﾞﾗﾌ15" localSheetId="2" hidden="1">#REF!</definedName>
    <definedName name="__123Graph_Aｸﾞﾗﾌ15" localSheetId="11" hidden="1">#REF!</definedName>
    <definedName name="__123Graph_Aｸﾞﾗﾌ15" hidden="1">#REF!</definedName>
    <definedName name="__123Graph_Aｸﾞﾗﾌ16" localSheetId="7" hidden="1">#REF!</definedName>
    <definedName name="__123Graph_Aｸﾞﾗﾌ16" localSheetId="8" hidden="1">#REF!</definedName>
    <definedName name="__123Graph_Aｸﾞﾗﾌ16" localSheetId="9"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10" hidden="1">#REF!</definedName>
    <definedName name="__123Graph_Aｸﾞﾗﾌ16" localSheetId="6" hidden="1">#REF!</definedName>
    <definedName name="__123Graph_Aｸﾞﾗﾌ16" localSheetId="4" hidden="1">#REF!</definedName>
    <definedName name="__123Graph_Aｸﾞﾗﾌ16" localSheetId="2" hidden="1">#REF!</definedName>
    <definedName name="__123Graph_Aｸﾞﾗﾌ16" localSheetId="11" hidden="1">#REF!</definedName>
    <definedName name="__123Graph_Aｸﾞﾗﾌ16" hidden="1">#REF!</definedName>
    <definedName name="__123Graph_Aｸﾞﾗﾌ17" localSheetId="7" hidden="1">#REF!</definedName>
    <definedName name="__123Graph_Aｸﾞﾗﾌ17" localSheetId="8" hidden="1">#REF!</definedName>
    <definedName name="__123Graph_Aｸﾞﾗﾌ17" localSheetId="9"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10" hidden="1">#REF!</definedName>
    <definedName name="__123Graph_Aｸﾞﾗﾌ17" localSheetId="6" hidden="1">#REF!</definedName>
    <definedName name="__123Graph_Aｸﾞﾗﾌ17" localSheetId="4" hidden="1">#REF!</definedName>
    <definedName name="__123Graph_Aｸﾞﾗﾌ17" localSheetId="2" hidden="1">#REF!</definedName>
    <definedName name="__123Graph_Aｸﾞﾗﾌ17" localSheetId="11" hidden="1">#REF!</definedName>
    <definedName name="__123Graph_Aｸﾞﾗﾌ17" hidden="1">#REF!</definedName>
    <definedName name="__123Graph_Aｸﾞﾗﾌ3" localSheetId="7" hidden="1">#REF!</definedName>
    <definedName name="__123Graph_Aｸﾞﾗﾌ3" localSheetId="8" hidden="1">#REF!</definedName>
    <definedName name="__123Graph_Aｸﾞﾗﾌ3" localSheetId="9"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10" hidden="1">#REF!</definedName>
    <definedName name="__123Graph_Aｸﾞﾗﾌ3" localSheetId="6" hidden="1">#REF!</definedName>
    <definedName name="__123Graph_Aｸﾞﾗﾌ3" localSheetId="4" hidden="1">#REF!</definedName>
    <definedName name="__123Graph_Aｸﾞﾗﾌ3" localSheetId="2" hidden="1">#REF!</definedName>
    <definedName name="__123Graph_Aｸﾞﾗﾌ3" localSheetId="11" hidden="1">#REF!</definedName>
    <definedName name="__123Graph_Aｸﾞﾗﾌ3" hidden="1">#REF!</definedName>
    <definedName name="__123Graph_Aｸﾞﾗﾌ4" localSheetId="7" hidden="1">#REF!</definedName>
    <definedName name="__123Graph_Aｸﾞﾗﾌ4" localSheetId="8" hidden="1">#REF!</definedName>
    <definedName name="__123Graph_Aｸﾞﾗﾌ4" localSheetId="9"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10" hidden="1">#REF!</definedName>
    <definedName name="__123Graph_Aｸﾞﾗﾌ4" localSheetId="6" hidden="1">#REF!</definedName>
    <definedName name="__123Graph_Aｸﾞﾗﾌ4" localSheetId="4" hidden="1">#REF!</definedName>
    <definedName name="__123Graph_Aｸﾞﾗﾌ4" localSheetId="2" hidden="1">#REF!</definedName>
    <definedName name="__123Graph_Aｸﾞﾗﾌ4" localSheetId="11" hidden="1">#REF!</definedName>
    <definedName name="__123Graph_Aｸﾞﾗﾌ4" hidden="1">#REF!</definedName>
    <definedName name="__123Graph_Aｸﾞﾗﾌ6" localSheetId="7" hidden="1">#REF!</definedName>
    <definedName name="__123Graph_Aｸﾞﾗﾌ6" localSheetId="8" hidden="1">#REF!</definedName>
    <definedName name="__123Graph_Aｸﾞﾗﾌ6" localSheetId="9"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10" hidden="1">#REF!</definedName>
    <definedName name="__123Graph_Aｸﾞﾗﾌ6" localSheetId="6" hidden="1">#REF!</definedName>
    <definedName name="__123Graph_Aｸﾞﾗﾌ6" localSheetId="4" hidden="1">#REF!</definedName>
    <definedName name="__123Graph_Aｸﾞﾗﾌ6" localSheetId="2" hidden="1">#REF!</definedName>
    <definedName name="__123Graph_Aｸﾞﾗﾌ6" localSheetId="11" hidden="1">#REF!</definedName>
    <definedName name="__123Graph_Aｸﾞﾗﾌ6" hidden="1">#REF!</definedName>
    <definedName name="__123Graph_Aｸﾞﾗﾌ8" localSheetId="7" hidden="1">#REF!</definedName>
    <definedName name="__123Graph_Aｸﾞﾗﾌ8" localSheetId="8" hidden="1">#REF!</definedName>
    <definedName name="__123Graph_Aｸﾞﾗﾌ8" localSheetId="9"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10" hidden="1">#REF!</definedName>
    <definedName name="__123Graph_Aｸﾞﾗﾌ8" localSheetId="6" hidden="1">#REF!</definedName>
    <definedName name="__123Graph_Aｸﾞﾗﾌ8" localSheetId="4" hidden="1">#REF!</definedName>
    <definedName name="__123Graph_Aｸﾞﾗﾌ8" localSheetId="2" hidden="1">#REF!</definedName>
    <definedName name="__123Graph_Aｸﾞﾗﾌ8" localSheetId="11" hidden="1">#REF!</definedName>
    <definedName name="__123Graph_Aｸﾞﾗﾌ8" hidden="1">#REF!</definedName>
    <definedName name="__123Graph_Bｸﾞﾗﾌ10" localSheetId="7" hidden="1">#REF!</definedName>
    <definedName name="__123Graph_Bｸﾞﾗﾌ10" localSheetId="8" hidden="1">#REF!</definedName>
    <definedName name="__123Graph_Bｸﾞﾗﾌ10" localSheetId="9"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10" hidden="1">#REF!</definedName>
    <definedName name="__123Graph_Bｸﾞﾗﾌ10" localSheetId="6" hidden="1">#REF!</definedName>
    <definedName name="__123Graph_Bｸﾞﾗﾌ10" localSheetId="4" hidden="1">#REF!</definedName>
    <definedName name="__123Graph_Bｸﾞﾗﾌ10" localSheetId="2" hidden="1">#REF!</definedName>
    <definedName name="__123Graph_Bｸﾞﾗﾌ10" localSheetId="11" hidden="1">#REF!</definedName>
    <definedName name="__123Graph_Bｸﾞﾗﾌ10" hidden="1">#REF!</definedName>
    <definedName name="__123Graph_Bｸﾞﾗﾌ11" localSheetId="7" hidden="1">#REF!</definedName>
    <definedName name="__123Graph_Bｸﾞﾗﾌ11" localSheetId="8" hidden="1">#REF!</definedName>
    <definedName name="__123Graph_Bｸﾞﾗﾌ11" localSheetId="9"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10" hidden="1">#REF!</definedName>
    <definedName name="__123Graph_Bｸﾞﾗﾌ11" localSheetId="6" hidden="1">#REF!</definedName>
    <definedName name="__123Graph_Bｸﾞﾗﾌ11" localSheetId="4" hidden="1">#REF!</definedName>
    <definedName name="__123Graph_Bｸﾞﾗﾌ11" localSheetId="2" hidden="1">#REF!</definedName>
    <definedName name="__123Graph_Bｸﾞﾗﾌ11" localSheetId="11" hidden="1">#REF!</definedName>
    <definedName name="__123Graph_Bｸﾞﾗﾌ11" hidden="1">#REF!</definedName>
    <definedName name="__123Graph_Bｸﾞﾗﾌ12" localSheetId="7" hidden="1">#REF!</definedName>
    <definedName name="__123Graph_Bｸﾞﾗﾌ12" localSheetId="8" hidden="1">#REF!</definedName>
    <definedName name="__123Graph_Bｸﾞﾗﾌ12" localSheetId="9"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10" hidden="1">#REF!</definedName>
    <definedName name="__123Graph_Bｸﾞﾗﾌ12" localSheetId="6" hidden="1">#REF!</definedName>
    <definedName name="__123Graph_Bｸﾞﾗﾌ12" localSheetId="4" hidden="1">#REF!</definedName>
    <definedName name="__123Graph_Bｸﾞﾗﾌ12" localSheetId="2" hidden="1">#REF!</definedName>
    <definedName name="__123Graph_Bｸﾞﾗﾌ12" localSheetId="11" hidden="1">#REF!</definedName>
    <definedName name="__123Graph_Bｸﾞﾗﾌ12" hidden="1">#REF!</definedName>
    <definedName name="__123Graph_Bｸﾞﾗﾌ13" localSheetId="7" hidden="1">#REF!</definedName>
    <definedName name="__123Graph_Bｸﾞﾗﾌ13" localSheetId="8" hidden="1">#REF!</definedName>
    <definedName name="__123Graph_Bｸﾞﾗﾌ13" localSheetId="9"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10" hidden="1">#REF!</definedName>
    <definedName name="__123Graph_Bｸﾞﾗﾌ13" localSheetId="6" hidden="1">#REF!</definedName>
    <definedName name="__123Graph_Bｸﾞﾗﾌ13" localSheetId="4" hidden="1">#REF!</definedName>
    <definedName name="__123Graph_Bｸﾞﾗﾌ13" localSheetId="2" hidden="1">#REF!</definedName>
    <definedName name="__123Graph_Bｸﾞﾗﾌ13" localSheetId="11" hidden="1">#REF!</definedName>
    <definedName name="__123Graph_Bｸﾞﾗﾌ13" hidden="1">#REF!</definedName>
    <definedName name="__123Graph_Bｸﾞﾗﾌ14" localSheetId="7" hidden="1">#REF!</definedName>
    <definedName name="__123Graph_Bｸﾞﾗﾌ14" localSheetId="8" hidden="1">#REF!</definedName>
    <definedName name="__123Graph_Bｸﾞﾗﾌ14" localSheetId="9"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10" hidden="1">#REF!</definedName>
    <definedName name="__123Graph_Bｸﾞﾗﾌ14" localSheetId="6" hidden="1">#REF!</definedName>
    <definedName name="__123Graph_Bｸﾞﾗﾌ14" localSheetId="4" hidden="1">#REF!</definedName>
    <definedName name="__123Graph_Bｸﾞﾗﾌ14" localSheetId="2" hidden="1">#REF!</definedName>
    <definedName name="__123Graph_Bｸﾞﾗﾌ14" localSheetId="11" hidden="1">#REF!</definedName>
    <definedName name="__123Graph_Bｸﾞﾗﾌ14" hidden="1">#REF!</definedName>
    <definedName name="__123Graph_Bｸﾞﾗﾌ15" localSheetId="7" hidden="1">#REF!</definedName>
    <definedName name="__123Graph_Bｸﾞﾗﾌ15" localSheetId="8" hidden="1">#REF!</definedName>
    <definedName name="__123Graph_Bｸﾞﾗﾌ15" localSheetId="9"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10" hidden="1">#REF!</definedName>
    <definedName name="__123Graph_Bｸﾞﾗﾌ15" localSheetId="6" hidden="1">#REF!</definedName>
    <definedName name="__123Graph_Bｸﾞﾗﾌ15" localSheetId="4" hidden="1">#REF!</definedName>
    <definedName name="__123Graph_Bｸﾞﾗﾌ15" localSheetId="2" hidden="1">#REF!</definedName>
    <definedName name="__123Graph_Bｸﾞﾗﾌ15" localSheetId="11" hidden="1">#REF!</definedName>
    <definedName name="__123Graph_Bｸﾞﾗﾌ15" hidden="1">#REF!</definedName>
    <definedName name="__123Graph_Bｸﾞﾗﾌ16" localSheetId="7" hidden="1">#REF!</definedName>
    <definedName name="__123Graph_Bｸﾞﾗﾌ16" localSheetId="8" hidden="1">#REF!</definedName>
    <definedName name="__123Graph_Bｸﾞﾗﾌ16" localSheetId="9"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10" hidden="1">#REF!</definedName>
    <definedName name="__123Graph_Bｸﾞﾗﾌ16" localSheetId="6" hidden="1">#REF!</definedName>
    <definedName name="__123Graph_Bｸﾞﾗﾌ16" localSheetId="4" hidden="1">#REF!</definedName>
    <definedName name="__123Graph_Bｸﾞﾗﾌ16" localSheetId="2" hidden="1">#REF!</definedName>
    <definedName name="__123Graph_Bｸﾞﾗﾌ16" localSheetId="11" hidden="1">#REF!</definedName>
    <definedName name="__123Graph_Bｸﾞﾗﾌ16" hidden="1">#REF!</definedName>
    <definedName name="__123Graph_Bｸﾞﾗﾌ17" localSheetId="7" hidden="1">#REF!</definedName>
    <definedName name="__123Graph_Bｸﾞﾗﾌ17" localSheetId="8" hidden="1">#REF!</definedName>
    <definedName name="__123Graph_Bｸﾞﾗﾌ17" localSheetId="9"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10" hidden="1">#REF!</definedName>
    <definedName name="__123Graph_Bｸﾞﾗﾌ17" localSheetId="6" hidden="1">#REF!</definedName>
    <definedName name="__123Graph_Bｸﾞﾗﾌ17" localSheetId="4" hidden="1">#REF!</definedName>
    <definedName name="__123Graph_Bｸﾞﾗﾌ17" localSheetId="2" hidden="1">#REF!</definedName>
    <definedName name="__123Graph_Bｸﾞﾗﾌ17" localSheetId="11" hidden="1">#REF!</definedName>
    <definedName name="__123Graph_Bｸﾞﾗﾌ17" hidden="1">#REF!</definedName>
    <definedName name="__123Graph_Bｸﾞﾗﾌ3" localSheetId="7" hidden="1">#REF!</definedName>
    <definedName name="__123Graph_Bｸﾞﾗﾌ3" localSheetId="8" hidden="1">#REF!</definedName>
    <definedName name="__123Graph_Bｸﾞﾗﾌ3" localSheetId="9"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10" hidden="1">#REF!</definedName>
    <definedName name="__123Graph_Bｸﾞﾗﾌ3" localSheetId="6" hidden="1">#REF!</definedName>
    <definedName name="__123Graph_Bｸﾞﾗﾌ3" localSheetId="4" hidden="1">#REF!</definedName>
    <definedName name="__123Graph_Bｸﾞﾗﾌ3" localSheetId="2" hidden="1">#REF!</definedName>
    <definedName name="__123Graph_Bｸﾞﾗﾌ3" localSheetId="11" hidden="1">#REF!</definedName>
    <definedName name="__123Graph_Bｸﾞﾗﾌ3" hidden="1">#REF!</definedName>
    <definedName name="__123Graph_Bｸﾞﾗﾌ4" localSheetId="7" hidden="1">#REF!</definedName>
    <definedName name="__123Graph_Bｸﾞﾗﾌ4" localSheetId="8" hidden="1">#REF!</definedName>
    <definedName name="__123Graph_Bｸﾞﾗﾌ4" localSheetId="9"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10" hidden="1">#REF!</definedName>
    <definedName name="__123Graph_Bｸﾞﾗﾌ4" localSheetId="6" hidden="1">#REF!</definedName>
    <definedName name="__123Graph_Bｸﾞﾗﾌ4" localSheetId="4" hidden="1">#REF!</definedName>
    <definedName name="__123Graph_Bｸﾞﾗﾌ4" localSheetId="2" hidden="1">#REF!</definedName>
    <definedName name="__123Graph_Bｸﾞﾗﾌ4" localSheetId="11" hidden="1">#REF!</definedName>
    <definedName name="__123Graph_Bｸﾞﾗﾌ4" hidden="1">#REF!</definedName>
    <definedName name="__123Graph_Bｸﾞﾗﾌ6" localSheetId="7" hidden="1">#REF!</definedName>
    <definedName name="__123Graph_Bｸﾞﾗﾌ6" localSheetId="8" hidden="1">#REF!</definedName>
    <definedName name="__123Graph_Bｸﾞﾗﾌ6" localSheetId="9"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10" hidden="1">#REF!</definedName>
    <definedName name="__123Graph_Bｸﾞﾗﾌ6" localSheetId="6" hidden="1">#REF!</definedName>
    <definedName name="__123Graph_Bｸﾞﾗﾌ6" localSheetId="4" hidden="1">#REF!</definedName>
    <definedName name="__123Graph_Bｸﾞﾗﾌ6" localSheetId="2" hidden="1">#REF!</definedName>
    <definedName name="__123Graph_Bｸﾞﾗﾌ6" localSheetId="11" hidden="1">#REF!</definedName>
    <definedName name="__123Graph_Bｸﾞﾗﾌ6" hidden="1">#REF!</definedName>
    <definedName name="__123Graph_Bｸﾞﾗﾌ8" localSheetId="7" hidden="1">#REF!</definedName>
    <definedName name="__123Graph_Bｸﾞﾗﾌ8" localSheetId="8" hidden="1">#REF!</definedName>
    <definedName name="__123Graph_Bｸﾞﾗﾌ8" localSheetId="9"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10" hidden="1">#REF!</definedName>
    <definedName name="__123Graph_Bｸﾞﾗﾌ8" localSheetId="6" hidden="1">#REF!</definedName>
    <definedName name="__123Graph_Bｸﾞﾗﾌ8" localSheetId="4" hidden="1">#REF!</definedName>
    <definedName name="__123Graph_Bｸﾞﾗﾌ8" localSheetId="2" hidden="1">#REF!</definedName>
    <definedName name="__123Graph_Bｸﾞﾗﾌ8" localSheetId="11" hidden="1">#REF!</definedName>
    <definedName name="__123Graph_Bｸﾞﾗﾌ8" hidden="1">#REF!</definedName>
    <definedName name="__123Graph_Cｸﾞﾗﾌ10" localSheetId="7" hidden="1">#REF!</definedName>
    <definedName name="__123Graph_Cｸﾞﾗﾌ10" localSheetId="8" hidden="1">#REF!</definedName>
    <definedName name="__123Graph_Cｸﾞﾗﾌ10" localSheetId="9"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10" hidden="1">#REF!</definedName>
    <definedName name="__123Graph_Cｸﾞﾗﾌ10" localSheetId="6" hidden="1">#REF!</definedName>
    <definedName name="__123Graph_Cｸﾞﾗﾌ10" localSheetId="4" hidden="1">#REF!</definedName>
    <definedName name="__123Graph_Cｸﾞﾗﾌ10" localSheetId="2" hidden="1">#REF!</definedName>
    <definedName name="__123Graph_Cｸﾞﾗﾌ10" localSheetId="11" hidden="1">#REF!</definedName>
    <definedName name="__123Graph_Cｸﾞﾗﾌ10" hidden="1">#REF!</definedName>
    <definedName name="__123Graph_Cｸﾞﾗﾌ11" localSheetId="7" hidden="1">#REF!</definedName>
    <definedName name="__123Graph_Cｸﾞﾗﾌ11" localSheetId="8" hidden="1">#REF!</definedName>
    <definedName name="__123Graph_Cｸﾞﾗﾌ11" localSheetId="9"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10" hidden="1">#REF!</definedName>
    <definedName name="__123Graph_Cｸﾞﾗﾌ11" localSheetId="6" hidden="1">#REF!</definedName>
    <definedName name="__123Graph_Cｸﾞﾗﾌ11" localSheetId="4" hidden="1">#REF!</definedName>
    <definedName name="__123Graph_Cｸﾞﾗﾌ11" localSheetId="2" hidden="1">#REF!</definedName>
    <definedName name="__123Graph_Cｸﾞﾗﾌ11" localSheetId="11" hidden="1">#REF!</definedName>
    <definedName name="__123Graph_Cｸﾞﾗﾌ11" hidden="1">#REF!</definedName>
    <definedName name="__123Graph_Cｸﾞﾗﾌ12" localSheetId="7" hidden="1">#REF!</definedName>
    <definedName name="__123Graph_Cｸﾞﾗﾌ12" localSheetId="8" hidden="1">#REF!</definedName>
    <definedName name="__123Graph_Cｸﾞﾗﾌ12" localSheetId="9"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10" hidden="1">#REF!</definedName>
    <definedName name="__123Graph_Cｸﾞﾗﾌ12" localSheetId="6" hidden="1">#REF!</definedName>
    <definedName name="__123Graph_Cｸﾞﾗﾌ12" localSheetId="4" hidden="1">#REF!</definedName>
    <definedName name="__123Graph_Cｸﾞﾗﾌ12" localSheetId="2" hidden="1">#REF!</definedName>
    <definedName name="__123Graph_Cｸﾞﾗﾌ12" localSheetId="11" hidden="1">#REF!</definedName>
    <definedName name="__123Graph_Cｸﾞﾗﾌ12" hidden="1">#REF!</definedName>
    <definedName name="__123Graph_Cｸﾞﾗﾌ13" localSheetId="7" hidden="1">#REF!</definedName>
    <definedName name="__123Graph_Cｸﾞﾗﾌ13" localSheetId="8" hidden="1">#REF!</definedName>
    <definedName name="__123Graph_Cｸﾞﾗﾌ13" localSheetId="9"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10" hidden="1">#REF!</definedName>
    <definedName name="__123Graph_Cｸﾞﾗﾌ13" localSheetId="6" hidden="1">#REF!</definedName>
    <definedName name="__123Graph_Cｸﾞﾗﾌ13" localSheetId="4" hidden="1">#REF!</definedName>
    <definedName name="__123Graph_Cｸﾞﾗﾌ13" localSheetId="2" hidden="1">#REF!</definedName>
    <definedName name="__123Graph_Cｸﾞﾗﾌ13" localSheetId="11" hidden="1">#REF!</definedName>
    <definedName name="__123Graph_Cｸﾞﾗﾌ13" hidden="1">#REF!</definedName>
    <definedName name="__123Graph_Cｸﾞﾗﾌ14" localSheetId="7" hidden="1">#REF!</definedName>
    <definedName name="__123Graph_Cｸﾞﾗﾌ14" localSheetId="8" hidden="1">#REF!</definedName>
    <definedName name="__123Graph_Cｸﾞﾗﾌ14" localSheetId="9"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10" hidden="1">#REF!</definedName>
    <definedName name="__123Graph_Cｸﾞﾗﾌ14" localSheetId="6" hidden="1">#REF!</definedName>
    <definedName name="__123Graph_Cｸﾞﾗﾌ14" localSheetId="4" hidden="1">#REF!</definedName>
    <definedName name="__123Graph_Cｸﾞﾗﾌ14" localSheetId="2" hidden="1">#REF!</definedName>
    <definedName name="__123Graph_Cｸﾞﾗﾌ14" localSheetId="11" hidden="1">#REF!</definedName>
    <definedName name="__123Graph_Cｸﾞﾗﾌ14" hidden="1">#REF!</definedName>
    <definedName name="__123Graph_Cｸﾞﾗﾌ15" localSheetId="7" hidden="1">#REF!</definedName>
    <definedName name="__123Graph_Cｸﾞﾗﾌ15" localSheetId="8" hidden="1">#REF!</definedName>
    <definedName name="__123Graph_Cｸﾞﾗﾌ15" localSheetId="9"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10" hidden="1">#REF!</definedName>
    <definedName name="__123Graph_Cｸﾞﾗﾌ15" localSheetId="6" hidden="1">#REF!</definedName>
    <definedName name="__123Graph_Cｸﾞﾗﾌ15" localSheetId="4" hidden="1">#REF!</definedName>
    <definedName name="__123Graph_Cｸﾞﾗﾌ15" localSheetId="2" hidden="1">#REF!</definedName>
    <definedName name="__123Graph_Cｸﾞﾗﾌ15" localSheetId="11" hidden="1">#REF!</definedName>
    <definedName name="__123Graph_Cｸﾞﾗﾌ15" hidden="1">#REF!</definedName>
    <definedName name="__123Graph_Cｸﾞﾗﾌ16" localSheetId="7" hidden="1">#REF!</definedName>
    <definedName name="__123Graph_Cｸﾞﾗﾌ16" localSheetId="8" hidden="1">#REF!</definedName>
    <definedName name="__123Graph_Cｸﾞﾗﾌ16" localSheetId="9"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10" hidden="1">#REF!</definedName>
    <definedName name="__123Graph_Cｸﾞﾗﾌ16" localSheetId="6" hidden="1">#REF!</definedName>
    <definedName name="__123Graph_Cｸﾞﾗﾌ16" localSheetId="4" hidden="1">#REF!</definedName>
    <definedName name="__123Graph_Cｸﾞﾗﾌ16" localSheetId="2" hidden="1">#REF!</definedName>
    <definedName name="__123Graph_Cｸﾞﾗﾌ16" localSheetId="11" hidden="1">#REF!</definedName>
    <definedName name="__123Graph_Cｸﾞﾗﾌ16" hidden="1">#REF!</definedName>
    <definedName name="__123Graph_Cｸﾞﾗﾌ17" localSheetId="7" hidden="1">#REF!</definedName>
    <definedName name="__123Graph_Cｸﾞﾗﾌ17" localSheetId="8" hidden="1">#REF!</definedName>
    <definedName name="__123Graph_Cｸﾞﾗﾌ17" localSheetId="9"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10" hidden="1">#REF!</definedName>
    <definedName name="__123Graph_Cｸﾞﾗﾌ17" localSheetId="6" hidden="1">#REF!</definedName>
    <definedName name="__123Graph_Cｸﾞﾗﾌ17" localSheetId="4" hidden="1">#REF!</definedName>
    <definedName name="__123Graph_Cｸﾞﾗﾌ17" localSheetId="2" hidden="1">#REF!</definedName>
    <definedName name="__123Graph_Cｸﾞﾗﾌ17" localSheetId="11" hidden="1">#REF!</definedName>
    <definedName name="__123Graph_Cｸﾞﾗﾌ17" hidden="1">#REF!</definedName>
    <definedName name="__123Graph_Cｸﾞﾗﾌ3" localSheetId="7" hidden="1">#REF!</definedName>
    <definedName name="__123Graph_Cｸﾞﾗﾌ3" localSheetId="8" hidden="1">#REF!</definedName>
    <definedName name="__123Graph_Cｸﾞﾗﾌ3" localSheetId="9"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10" hidden="1">#REF!</definedName>
    <definedName name="__123Graph_Cｸﾞﾗﾌ3" localSheetId="6" hidden="1">#REF!</definedName>
    <definedName name="__123Graph_Cｸﾞﾗﾌ3" localSheetId="4" hidden="1">#REF!</definedName>
    <definedName name="__123Graph_Cｸﾞﾗﾌ3" localSheetId="2" hidden="1">#REF!</definedName>
    <definedName name="__123Graph_Cｸﾞﾗﾌ3" localSheetId="11" hidden="1">#REF!</definedName>
    <definedName name="__123Graph_Cｸﾞﾗﾌ3" hidden="1">#REF!</definedName>
    <definedName name="__123Graph_Cｸﾞﾗﾌ4" localSheetId="7" hidden="1">#REF!</definedName>
    <definedName name="__123Graph_Cｸﾞﾗﾌ4" localSheetId="8" hidden="1">#REF!</definedName>
    <definedName name="__123Graph_Cｸﾞﾗﾌ4" localSheetId="9"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10" hidden="1">#REF!</definedName>
    <definedName name="__123Graph_Cｸﾞﾗﾌ4" localSheetId="6" hidden="1">#REF!</definedName>
    <definedName name="__123Graph_Cｸﾞﾗﾌ4" localSheetId="4" hidden="1">#REF!</definedName>
    <definedName name="__123Graph_Cｸﾞﾗﾌ4" localSheetId="2" hidden="1">#REF!</definedName>
    <definedName name="__123Graph_Cｸﾞﾗﾌ4" localSheetId="11" hidden="1">#REF!</definedName>
    <definedName name="__123Graph_Cｸﾞﾗﾌ4" hidden="1">#REF!</definedName>
    <definedName name="__123Graph_Cｸﾞﾗﾌ6" localSheetId="7" hidden="1">#REF!</definedName>
    <definedName name="__123Graph_Cｸﾞﾗﾌ6" localSheetId="8" hidden="1">#REF!</definedName>
    <definedName name="__123Graph_Cｸﾞﾗﾌ6" localSheetId="9"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10" hidden="1">#REF!</definedName>
    <definedName name="__123Graph_Cｸﾞﾗﾌ6" localSheetId="6" hidden="1">#REF!</definedName>
    <definedName name="__123Graph_Cｸﾞﾗﾌ6" localSheetId="4" hidden="1">#REF!</definedName>
    <definedName name="__123Graph_Cｸﾞﾗﾌ6" localSheetId="2" hidden="1">#REF!</definedName>
    <definedName name="__123Graph_Cｸﾞﾗﾌ6" localSheetId="11" hidden="1">#REF!</definedName>
    <definedName name="__123Graph_Cｸﾞﾗﾌ6" hidden="1">#REF!</definedName>
    <definedName name="__123Graph_Cｸﾞﾗﾌ8" localSheetId="7" hidden="1">#REF!</definedName>
    <definedName name="__123Graph_Cｸﾞﾗﾌ8" localSheetId="8" hidden="1">#REF!</definedName>
    <definedName name="__123Graph_Cｸﾞﾗﾌ8" localSheetId="9"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10" hidden="1">#REF!</definedName>
    <definedName name="__123Graph_Cｸﾞﾗﾌ8" localSheetId="6" hidden="1">#REF!</definedName>
    <definedName name="__123Graph_Cｸﾞﾗﾌ8" localSheetId="4" hidden="1">#REF!</definedName>
    <definedName name="__123Graph_Cｸﾞﾗﾌ8" localSheetId="2" hidden="1">#REF!</definedName>
    <definedName name="__123Graph_Cｸﾞﾗﾌ8" localSheetId="11" hidden="1">#REF!</definedName>
    <definedName name="__123Graph_Cｸﾞﾗﾌ8" hidden="1">#REF!</definedName>
    <definedName name="__123Graph_Dｸﾞﾗﾌ15" localSheetId="7" hidden="1">#REF!</definedName>
    <definedName name="__123Graph_Dｸﾞﾗﾌ15" localSheetId="8" hidden="1">#REF!</definedName>
    <definedName name="__123Graph_Dｸﾞﾗﾌ15" localSheetId="9"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10" hidden="1">#REF!</definedName>
    <definedName name="__123Graph_Dｸﾞﾗﾌ15" localSheetId="6" hidden="1">#REF!</definedName>
    <definedName name="__123Graph_Dｸﾞﾗﾌ15" localSheetId="4" hidden="1">#REF!</definedName>
    <definedName name="__123Graph_Dｸﾞﾗﾌ15" localSheetId="2" hidden="1">#REF!</definedName>
    <definedName name="__123Graph_Dｸﾞﾗﾌ15" localSheetId="11" hidden="1">#REF!</definedName>
    <definedName name="__123Graph_Dｸﾞﾗﾌ15" hidden="1">#REF!</definedName>
    <definedName name="__123Graph_Dｸﾞﾗﾌ16" localSheetId="7" hidden="1">#REF!</definedName>
    <definedName name="__123Graph_Dｸﾞﾗﾌ16" localSheetId="8" hidden="1">#REF!</definedName>
    <definedName name="__123Graph_Dｸﾞﾗﾌ16" localSheetId="9"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10" hidden="1">#REF!</definedName>
    <definedName name="__123Graph_Dｸﾞﾗﾌ16" localSheetId="6" hidden="1">#REF!</definedName>
    <definedName name="__123Graph_Dｸﾞﾗﾌ16" localSheetId="4" hidden="1">#REF!</definedName>
    <definedName name="__123Graph_Dｸﾞﾗﾌ16" localSheetId="2" hidden="1">#REF!</definedName>
    <definedName name="__123Graph_Dｸﾞﾗﾌ16" localSheetId="11" hidden="1">#REF!</definedName>
    <definedName name="__123Graph_Dｸﾞﾗﾌ16" hidden="1">#REF!</definedName>
    <definedName name="__123Graph_Dｸﾞﾗﾌ17" localSheetId="7" hidden="1">#REF!</definedName>
    <definedName name="__123Graph_Dｸﾞﾗﾌ17" localSheetId="8" hidden="1">#REF!</definedName>
    <definedName name="__123Graph_Dｸﾞﾗﾌ17" localSheetId="9"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10" hidden="1">#REF!</definedName>
    <definedName name="__123Graph_Dｸﾞﾗﾌ17" localSheetId="6" hidden="1">#REF!</definedName>
    <definedName name="__123Graph_Dｸﾞﾗﾌ17" localSheetId="4" hidden="1">#REF!</definedName>
    <definedName name="__123Graph_Dｸﾞﾗﾌ17" localSheetId="2" hidden="1">#REF!</definedName>
    <definedName name="__123Graph_Dｸﾞﾗﾌ17" localSheetId="11" hidden="1">#REF!</definedName>
    <definedName name="__123Graph_Dｸﾞﾗﾌ17" hidden="1">#REF!</definedName>
    <definedName name="__123Graph_Dｸﾞﾗﾌ4" localSheetId="7" hidden="1">#REF!</definedName>
    <definedName name="__123Graph_Dｸﾞﾗﾌ4" localSheetId="8" hidden="1">#REF!</definedName>
    <definedName name="__123Graph_Dｸﾞﾗﾌ4" localSheetId="9"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10" hidden="1">#REF!</definedName>
    <definedName name="__123Graph_Dｸﾞﾗﾌ4" localSheetId="6" hidden="1">#REF!</definedName>
    <definedName name="__123Graph_Dｸﾞﾗﾌ4" localSheetId="4" hidden="1">#REF!</definedName>
    <definedName name="__123Graph_Dｸﾞﾗﾌ4" localSheetId="2" hidden="1">#REF!</definedName>
    <definedName name="__123Graph_Dｸﾞﾗﾌ4" localSheetId="11" hidden="1">#REF!</definedName>
    <definedName name="__123Graph_Dｸﾞﾗﾌ4" hidden="1">#REF!</definedName>
    <definedName name="__123Graph_LBL_Bｸﾞﾗﾌ14" localSheetId="7" hidden="1">#REF!</definedName>
    <definedName name="__123Graph_LBL_Bｸﾞﾗﾌ14" localSheetId="8" hidden="1">#REF!</definedName>
    <definedName name="__123Graph_LBL_Bｸﾞﾗﾌ14" localSheetId="9"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10" hidden="1">#REF!</definedName>
    <definedName name="__123Graph_LBL_Bｸﾞﾗﾌ14" localSheetId="6" hidden="1">#REF!</definedName>
    <definedName name="__123Graph_LBL_Bｸﾞﾗﾌ14" localSheetId="4" hidden="1">#REF!</definedName>
    <definedName name="__123Graph_LBL_Bｸﾞﾗﾌ14" localSheetId="2" hidden="1">#REF!</definedName>
    <definedName name="__123Graph_LBL_Bｸﾞﾗﾌ14" localSheetId="11" hidden="1">#REF!</definedName>
    <definedName name="__123Graph_LBL_Bｸﾞﾗﾌ14" hidden="1">#REF!</definedName>
    <definedName name="__123Graph_X" localSheetId="7" hidden="1">[1]評価書!#REF!</definedName>
    <definedName name="__123Graph_X" localSheetId="8" hidden="1">[1]評価書!#REF!</definedName>
    <definedName name="__123Graph_X" localSheetId="9"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10" hidden="1">[1]評価書!#REF!</definedName>
    <definedName name="__123Graph_X" localSheetId="6" hidden="1">[1]評価書!#REF!</definedName>
    <definedName name="__123Graph_X" localSheetId="4" hidden="1">[1]評価書!#REF!</definedName>
    <definedName name="__123Graph_X" localSheetId="2" hidden="1">[1]評価書!#REF!</definedName>
    <definedName name="__123Graph_X" localSheetId="11" hidden="1">[1]評価書!#REF!</definedName>
    <definedName name="__123Graph_X" hidden="1">[1]評価書!#REF!</definedName>
    <definedName name="__123Graph_Xｸﾞﾗﾌ10" localSheetId="7" hidden="1">#REF!</definedName>
    <definedName name="__123Graph_Xｸﾞﾗﾌ10" localSheetId="8" hidden="1">#REF!</definedName>
    <definedName name="__123Graph_Xｸﾞﾗﾌ10" localSheetId="9"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10" hidden="1">#REF!</definedName>
    <definedName name="__123Graph_Xｸﾞﾗﾌ10" localSheetId="6" hidden="1">#REF!</definedName>
    <definedName name="__123Graph_Xｸﾞﾗﾌ10" localSheetId="4" hidden="1">#REF!</definedName>
    <definedName name="__123Graph_Xｸﾞﾗﾌ10" localSheetId="2" hidden="1">#REF!</definedName>
    <definedName name="__123Graph_Xｸﾞﾗﾌ10" localSheetId="11" hidden="1">#REF!</definedName>
    <definedName name="__123Graph_Xｸﾞﾗﾌ10" hidden="1">#REF!</definedName>
    <definedName name="__123Graph_Xｸﾞﾗﾌ11" localSheetId="7" hidden="1">#REF!</definedName>
    <definedName name="__123Graph_Xｸﾞﾗﾌ11" localSheetId="8" hidden="1">#REF!</definedName>
    <definedName name="__123Graph_Xｸﾞﾗﾌ11" localSheetId="9"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10" hidden="1">#REF!</definedName>
    <definedName name="__123Graph_Xｸﾞﾗﾌ11" localSheetId="6" hidden="1">#REF!</definedName>
    <definedName name="__123Graph_Xｸﾞﾗﾌ11" localSheetId="4" hidden="1">#REF!</definedName>
    <definedName name="__123Graph_Xｸﾞﾗﾌ11" localSheetId="2" hidden="1">#REF!</definedName>
    <definedName name="__123Graph_Xｸﾞﾗﾌ11" localSheetId="11" hidden="1">#REF!</definedName>
    <definedName name="__123Graph_Xｸﾞﾗﾌ11" hidden="1">#REF!</definedName>
    <definedName name="__123Graph_Xｸﾞﾗﾌ13" localSheetId="7" hidden="1">#REF!</definedName>
    <definedName name="__123Graph_Xｸﾞﾗﾌ13" localSheetId="8" hidden="1">#REF!</definedName>
    <definedName name="__123Graph_Xｸﾞﾗﾌ13" localSheetId="9"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10" hidden="1">#REF!</definedName>
    <definedName name="__123Graph_Xｸﾞﾗﾌ13" localSheetId="6" hidden="1">#REF!</definedName>
    <definedName name="__123Graph_Xｸﾞﾗﾌ13" localSheetId="4" hidden="1">#REF!</definedName>
    <definedName name="__123Graph_Xｸﾞﾗﾌ13" localSheetId="2" hidden="1">#REF!</definedName>
    <definedName name="__123Graph_Xｸﾞﾗﾌ13" localSheetId="11" hidden="1">#REF!</definedName>
    <definedName name="__123Graph_Xｸﾞﾗﾌ13" hidden="1">#REF!</definedName>
    <definedName name="__123Graph_Xｸﾞﾗﾌ14" localSheetId="7" hidden="1">#REF!</definedName>
    <definedName name="__123Graph_Xｸﾞﾗﾌ14" localSheetId="8" hidden="1">#REF!</definedName>
    <definedName name="__123Graph_Xｸﾞﾗﾌ14" localSheetId="9"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10" hidden="1">#REF!</definedName>
    <definedName name="__123Graph_Xｸﾞﾗﾌ14" localSheetId="6" hidden="1">#REF!</definedName>
    <definedName name="__123Graph_Xｸﾞﾗﾌ14" localSheetId="4" hidden="1">#REF!</definedName>
    <definedName name="__123Graph_Xｸﾞﾗﾌ14" localSheetId="2" hidden="1">#REF!</definedName>
    <definedName name="__123Graph_Xｸﾞﾗﾌ14" localSheetId="11" hidden="1">#REF!</definedName>
    <definedName name="__123Graph_Xｸﾞﾗﾌ14" hidden="1">#REF!</definedName>
    <definedName name="__123Graph_Xｸﾞﾗﾌ15" localSheetId="7" hidden="1">#REF!</definedName>
    <definedName name="__123Graph_Xｸﾞﾗﾌ15" localSheetId="8" hidden="1">#REF!</definedName>
    <definedName name="__123Graph_Xｸﾞﾗﾌ15" localSheetId="9"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10" hidden="1">#REF!</definedName>
    <definedName name="__123Graph_Xｸﾞﾗﾌ15" localSheetId="6" hidden="1">#REF!</definedName>
    <definedName name="__123Graph_Xｸﾞﾗﾌ15" localSheetId="4" hidden="1">#REF!</definedName>
    <definedName name="__123Graph_Xｸﾞﾗﾌ15" localSheetId="2" hidden="1">#REF!</definedName>
    <definedName name="__123Graph_Xｸﾞﾗﾌ15" localSheetId="11" hidden="1">#REF!</definedName>
    <definedName name="__123Graph_Xｸﾞﾗﾌ15" hidden="1">#REF!</definedName>
    <definedName name="__123Graph_Xｸﾞﾗﾌ16" localSheetId="7" hidden="1">#REF!</definedName>
    <definedName name="__123Graph_Xｸﾞﾗﾌ16" localSheetId="8" hidden="1">#REF!</definedName>
    <definedName name="__123Graph_Xｸﾞﾗﾌ16" localSheetId="9"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10" hidden="1">#REF!</definedName>
    <definedName name="__123Graph_Xｸﾞﾗﾌ16" localSheetId="6" hidden="1">#REF!</definedName>
    <definedName name="__123Graph_Xｸﾞﾗﾌ16" localSheetId="4" hidden="1">#REF!</definedName>
    <definedName name="__123Graph_Xｸﾞﾗﾌ16" localSheetId="2" hidden="1">#REF!</definedName>
    <definedName name="__123Graph_Xｸﾞﾗﾌ16" localSheetId="11" hidden="1">#REF!</definedName>
    <definedName name="__123Graph_Xｸﾞﾗﾌ16" hidden="1">#REF!</definedName>
    <definedName name="__123Graph_Xｸﾞﾗﾌ17" localSheetId="7" hidden="1">#REF!</definedName>
    <definedName name="__123Graph_Xｸﾞﾗﾌ17" localSheetId="8" hidden="1">#REF!</definedName>
    <definedName name="__123Graph_Xｸﾞﾗﾌ17" localSheetId="9"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10" hidden="1">#REF!</definedName>
    <definedName name="__123Graph_Xｸﾞﾗﾌ17" localSheetId="6" hidden="1">#REF!</definedName>
    <definedName name="__123Graph_Xｸﾞﾗﾌ17" localSheetId="4" hidden="1">#REF!</definedName>
    <definedName name="__123Graph_Xｸﾞﾗﾌ17" localSheetId="2" hidden="1">#REF!</definedName>
    <definedName name="__123Graph_Xｸﾞﾗﾌ17" localSheetId="11" hidden="1">#REF!</definedName>
    <definedName name="__123Graph_Xｸﾞﾗﾌ17" hidden="1">#REF!</definedName>
    <definedName name="__123Graph_X鉄道定外" localSheetId="7" hidden="1">[2]運輸経済月例報告!#REF!</definedName>
    <definedName name="__123Graph_X鉄道定外" localSheetId="8" hidden="1">[2]運輸経済月例報告!#REF!</definedName>
    <definedName name="__123Graph_X鉄道定外" localSheetId="9"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10" hidden="1">[2]運輸経済月例報告!#REF!</definedName>
    <definedName name="__123Graph_X鉄道定外" localSheetId="6"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localSheetId="11" hidden="1">[2]運輸経済月例報告!#REF!</definedName>
    <definedName name="__123Graph_X鉄道定外" hidden="1">[2]運輸経済月例報告!#REF!</definedName>
    <definedName name="__123Graph_X鉄道定期" localSheetId="7" hidden="1">[2]運輸経済月例報告!#REF!</definedName>
    <definedName name="__123Graph_X鉄道定期" localSheetId="8" hidden="1">[2]運輸経済月例報告!#REF!</definedName>
    <definedName name="__123Graph_X鉄道定期" localSheetId="9"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10" hidden="1">[2]運輸経済月例報告!#REF!</definedName>
    <definedName name="__123Graph_X鉄道定期" localSheetId="6"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localSheetId="11" hidden="1">[2]運輸経済月例報告!#REF!</definedName>
    <definedName name="__123Graph_X鉄道定期" hidden="1">[2]運輸経済月例報告!#REF!</definedName>
    <definedName name="__1M_YIC01_請求明細_データ修正用" localSheetId="9">#REF!</definedName>
    <definedName name="__1M_YIC01_請求明細_データ修正用" localSheetId="10">#REF!</definedName>
    <definedName name="__1M_YIC01_請求明細_データ修正用" localSheetId="11">#REF!</definedName>
    <definedName name="__1M_YIC01_請求明細_データ修正用">#REF!</definedName>
    <definedName name="__aeg1" localSheetId="9">#REF!</definedName>
    <definedName name="__aeg1" localSheetId="10">#REF!</definedName>
    <definedName name="__aeg1" localSheetId="11">#REF!</definedName>
    <definedName name="__aeg1">#REF!</definedName>
    <definedName name="__aeg2" localSheetId="9">#REF!</definedName>
    <definedName name="__aeg2" localSheetId="10">#REF!</definedName>
    <definedName name="__aeg2" localSheetId="11">#REF!</definedName>
    <definedName name="__aeg2">#REF!</definedName>
    <definedName name="__aeg3" localSheetId="9">#REF!</definedName>
    <definedName name="__aeg3" localSheetId="10">#REF!</definedName>
    <definedName name="__aeg3" localSheetId="11">#REF!</definedName>
    <definedName name="__aeg3">#REF!</definedName>
    <definedName name="__aeg4" localSheetId="9">#REF!</definedName>
    <definedName name="__aeg4" localSheetId="10">#REF!</definedName>
    <definedName name="__aeg4" localSheetId="11">#REF!</definedName>
    <definedName name="__aeg4">#REF!</definedName>
    <definedName name="__aeg5" localSheetId="9">#REF!</definedName>
    <definedName name="__aeg5" localSheetId="10">#REF!</definedName>
    <definedName name="__aeg5" localSheetId="11">#REF!</definedName>
    <definedName name="__aeg5">#REF!</definedName>
    <definedName name="__aeg6" localSheetId="9">#REF!</definedName>
    <definedName name="__aeg6" localSheetId="10">#REF!</definedName>
    <definedName name="__aeg6" localSheetId="11">#REF!</definedName>
    <definedName name="__aeg6">#REF!</definedName>
    <definedName name="__arg1" localSheetId="9">#REF!</definedName>
    <definedName name="__arg1" localSheetId="10">#REF!</definedName>
    <definedName name="__arg1" localSheetId="11">#REF!</definedName>
    <definedName name="__arg1">#REF!</definedName>
    <definedName name="__arg2" localSheetId="9">#REF!</definedName>
    <definedName name="__arg2" localSheetId="10">#REF!</definedName>
    <definedName name="__arg2" localSheetId="11">#REF!</definedName>
    <definedName name="__arg2">#REF!</definedName>
    <definedName name="__arg3" localSheetId="9">#REF!</definedName>
    <definedName name="__arg3" localSheetId="10">#REF!</definedName>
    <definedName name="__arg3" localSheetId="11">#REF!</definedName>
    <definedName name="__arg3">#REF!</definedName>
    <definedName name="__arg4" localSheetId="9">#REF!</definedName>
    <definedName name="__arg4" localSheetId="10">#REF!</definedName>
    <definedName name="__arg4" localSheetId="11">#REF!</definedName>
    <definedName name="__arg4">#REF!</definedName>
    <definedName name="__arg5" localSheetId="9">#REF!</definedName>
    <definedName name="__arg5" localSheetId="10">#REF!</definedName>
    <definedName name="__arg5" localSheetId="11">#REF!</definedName>
    <definedName name="__arg5">#REF!</definedName>
    <definedName name="__arg6" localSheetId="9">#REF!</definedName>
    <definedName name="__arg6" localSheetId="10">#REF!</definedName>
    <definedName name="__arg6" localSheetId="11">#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7" hidden="1">#REF!</definedName>
    <definedName name="__IntlFixupTable" localSheetId="8" hidden="1">#REF!</definedName>
    <definedName name="__IntlFixupTable" localSheetId="9"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10" hidden="1">#REF!</definedName>
    <definedName name="__IntlFixupTable" localSheetId="6" hidden="1">#REF!</definedName>
    <definedName name="__IntlFixupTable" localSheetId="4" hidden="1">#REF!</definedName>
    <definedName name="__IntlFixupTable" localSheetId="2" hidden="1">#REF!</definedName>
    <definedName name="__IntlFixupTable" localSheetId="11"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 localSheetId="9">#REF!</definedName>
    <definedName name="_1" localSheetId="10">#REF!</definedName>
    <definedName name="_1" localSheetId="11">#REF!</definedName>
    <definedName name="_1">#REF!</definedName>
    <definedName name="_1_0_0__123Graph_X鉄道" localSheetId="7" hidden="1">[3]運輸経済月例報告!#REF!</definedName>
    <definedName name="_1_0_0__123Graph_X鉄道" localSheetId="8" hidden="1">[3]運輸経済月例報告!#REF!</definedName>
    <definedName name="_1_0_0__123Graph_X鉄道" localSheetId="9"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10" hidden="1">[3]運輸経済月例報告!#REF!</definedName>
    <definedName name="_1_0_0__123Graph_X鉄道" localSheetId="6"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localSheetId="11" hidden="1">[3]運輸経済月例報告!#REF!</definedName>
    <definedName name="_1_0_0__123Graph_X鉄道" hidden="1">[3]運輸経済月例報告!#REF!</definedName>
    <definedName name="_1998" localSheetId="9">[4]CROSCASH!#REF!</definedName>
    <definedName name="_1998" localSheetId="10">[4]CROSCASH!#REF!</definedName>
    <definedName name="_1998" localSheetId="11">[4]CROSCASH!#REF!</definedName>
    <definedName name="_1998">[4]CROSCASH!#REF!</definedName>
    <definedName name="_1999" localSheetId="9">[5]CASHPROJ!#REF!</definedName>
    <definedName name="_1999" localSheetId="10">[5]CASHPROJ!#REF!</definedName>
    <definedName name="_1999" localSheetId="11">[5]CASHPROJ!#REF!</definedName>
    <definedName name="_1999">[5]CASHPROJ!#REF!</definedName>
    <definedName name="_1A２００００_" localSheetId="9">#REF!</definedName>
    <definedName name="_1A２００００_" localSheetId="10">#REF!</definedName>
    <definedName name="_1A２００００_" localSheetId="11">#REF!</definedName>
    <definedName name="_1A２００００_">#REF!</definedName>
    <definedName name="_1M_YIC01_請求明細_データ修正用" localSheetId="9">#REF!</definedName>
    <definedName name="_1M_YIC01_請求明細_データ修正用" localSheetId="10">#REF!</definedName>
    <definedName name="_1M_YIC01_請求明細_データ修正用" localSheetId="11">#REF!</definedName>
    <definedName name="_1M_YIC01_請求明細_データ修正用">#REF!</definedName>
    <definedName name="_2" localSheetId="9">#REF!</definedName>
    <definedName name="_2" localSheetId="10">#REF!</definedName>
    <definedName name="_2" localSheetId="11">#REF!</definedName>
    <definedName name="_2">#REF!</definedName>
    <definedName name="_2_0_0__123Graph_X鉄道" localSheetId="9" hidden="1">[3]運輸経済月例報告!#REF!</definedName>
    <definedName name="_2_0_0__123Graph_X鉄道" localSheetId="10" hidden="1">[3]運輸経済月例報告!#REF!</definedName>
    <definedName name="_2_0_0__123Graph_X鉄道" localSheetId="11" hidden="1">[3]運輸経済月例報告!#REF!</definedName>
    <definedName name="_2_0_0__123Graph_X鉄道" hidden="1">[3]運輸経済月例報告!#REF!</definedName>
    <definedName name="_2_123Graph_X鉄道" localSheetId="9" hidden="1">[3]運輸経済月例報告!#REF!</definedName>
    <definedName name="_2_123Graph_X鉄道" localSheetId="10" hidden="1">[3]運輸経済月例報告!#REF!</definedName>
    <definedName name="_2_123Graph_X鉄道" localSheetId="11" hidden="1">[3]運輸経済月例報告!#REF!</definedName>
    <definedName name="_2_123Graph_X鉄道" hidden="1">[3]運輸経済月例報告!#REF!</definedName>
    <definedName name="_2000" localSheetId="9">[5]CASHPROJ!#REF!</definedName>
    <definedName name="_2000" localSheetId="10">[5]CASHPROJ!#REF!</definedName>
    <definedName name="_2000" localSheetId="11">[5]CASHPROJ!#REF!</definedName>
    <definedName name="_2000">[5]CASHPROJ!#REF!</definedName>
    <definedName name="_3" localSheetId="9">#REF!</definedName>
    <definedName name="_3" localSheetId="10">#REF!</definedName>
    <definedName name="_3" localSheetId="11">#REF!</definedName>
    <definedName name="_3">#REF!</definedName>
    <definedName name="_4_0_0__123Graph_X鉄道" localSheetId="9" hidden="1">[3]運輸経済月例報告!#REF!</definedName>
    <definedName name="_4_0_0__123Graph_X鉄道" localSheetId="10" hidden="1">[3]運輸経済月例報告!#REF!</definedName>
    <definedName name="_4_0_0__123Graph_X鉄道" localSheetId="11" hidden="1">[3]運輸経済月例報告!#REF!</definedName>
    <definedName name="_4_0_0__123Graph_X鉄道" hidden="1">[3]運輸経済月例報告!#REF!</definedName>
    <definedName name="_aaa" localSheetId="9" hidden="1">#REF!</definedName>
    <definedName name="_aaa" localSheetId="10" hidden="1">#REF!</definedName>
    <definedName name="_aaa" localSheetId="11" hidden="1">#REF!</definedName>
    <definedName name="_aaa" hidden="1">#REF!</definedName>
    <definedName name="_aeg1" localSheetId="9">#REF!</definedName>
    <definedName name="_aeg1" localSheetId="10">#REF!</definedName>
    <definedName name="_aeg1" localSheetId="11">#REF!</definedName>
    <definedName name="_aeg1">#REF!</definedName>
    <definedName name="_aeg2" localSheetId="9">#REF!</definedName>
    <definedName name="_aeg2" localSheetId="10">#REF!</definedName>
    <definedName name="_aeg2" localSheetId="11">#REF!</definedName>
    <definedName name="_aeg2">#REF!</definedName>
    <definedName name="_aeg3" localSheetId="9">#REF!</definedName>
    <definedName name="_aeg3" localSheetId="10">#REF!</definedName>
    <definedName name="_aeg3" localSheetId="11">#REF!</definedName>
    <definedName name="_aeg3">#REF!</definedName>
    <definedName name="_aeg4" localSheetId="9">#REF!</definedName>
    <definedName name="_aeg4" localSheetId="10">#REF!</definedName>
    <definedName name="_aeg4" localSheetId="11">#REF!</definedName>
    <definedName name="_aeg4">#REF!</definedName>
    <definedName name="_aeg5" localSheetId="9">#REF!</definedName>
    <definedName name="_aeg5" localSheetId="10">#REF!</definedName>
    <definedName name="_aeg5" localSheetId="11">#REF!</definedName>
    <definedName name="_aeg5">#REF!</definedName>
    <definedName name="_aeg6" localSheetId="9">#REF!</definedName>
    <definedName name="_aeg6" localSheetId="10">#REF!</definedName>
    <definedName name="_aeg6" localSheetId="11">#REF!</definedName>
    <definedName name="_aeg6">#REF!</definedName>
    <definedName name="_ALL3">[6]仲介業者ﾘｽﾄ!$A:$IV</definedName>
    <definedName name="_AMO_UniqueIdentifier" hidden="1">"'7a0b5e69-3a6a-4b94-bf43-00674df50a7c'"</definedName>
    <definedName name="_arg1" localSheetId="9">#REF!</definedName>
    <definedName name="_arg1" localSheetId="10">#REF!</definedName>
    <definedName name="_arg1" localSheetId="11">#REF!</definedName>
    <definedName name="_arg1">#REF!</definedName>
    <definedName name="_arg2" localSheetId="9">#REF!</definedName>
    <definedName name="_arg2" localSheetId="10">#REF!</definedName>
    <definedName name="_arg2" localSheetId="11">#REF!</definedName>
    <definedName name="_arg2">#REF!</definedName>
    <definedName name="_arg3" localSheetId="9">#REF!</definedName>
    <definedName name="_arg3" localSheetId="10">#REF!</definedName>
    <definedName name="_arg3" localSheetId="11">#REF!</definedName>
    <definedName name="_arg3">#REF!</definedName>
    <definedName name="_arg4" localSheetId="9">#REF!</definedName>
    <definedName name="_arg4" localSheetId="10">#REF!</definedName>
    <definedName name="_arg4" localSheetId="11">#REF!</definedName>
    <definedName name="_arg4">#REF!</definedName>
    <definedName name="_arg5" localSheetId="9">#REF!</definedName>
    <definedName name="_arg5" localSheetId="10">#REF!</definedName>
    <definedName name="_arg5" localSheetId="11">#REF!</definedName>
    <definedName name="_arg5">#REF!</definedName>
    <definedName name="_arg6" localSheetId="9">#REF!</definedName>
    <definedName name="_arg6" localSheetId="10">#REF!</definedName>
    <definedName name="_arg6" localSheetId="11">#REF!</definedName>
    <definedName name="_arg6">#REF!</definedName>
    <definedName name="_asd" localSheetId="9" hidden="1">#REF!</definedName>
    <definedName name="_asd" localSheetId="10" hidden="1">#REF!</definedName>
    <definedName name="_asd" localSheetId="11" hidden="1">#REF!</definedName>
    <definedName name="_asd" hidden="1">#REF!</definedName>
    <definedName name="_f09" localSheetId="1" hidden="1">{#N/A,#N/A,FALSE,"OperatingAssumptions"}</definedName>
    <definedName name="_f09" hidden="1">{#N/A,#N/A,FALSE,"OperatingAssumptions"}</definedName>
    <definedName name="_Fill" localSheetId="7" hidden="1">#REF!</definedName>
    <definedName name="_Fill" localSheetId="8" hidden="1">#REF!</definedName>
    <definedName name="_Fill" localSheetId="9"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10" hidden="1">#REF!</definedName>
    <definedName name="_Fill" localSheetId="6" hidden="1">#REF!</definedName>
    <definedName name="_Fill" localSheetId="4" hidden="1">#REF!</definedName>
    <definedName name="_Fill" localSheetId="2" hidden="1">#REF!</definedName>
    <definedName name="_Fill" localSheetId="11" hidden="1">#REF!</definedName>
    <definedName name="_Fill"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10" hidden="1">'Overview of Loans'!$A$4:$K$4</definedName>
    <definedName name="_xlnm._FilterDatabase" localSheetId="6" hidden="1">#REF!</definedName>
    <definedName name="_xlnm._FilterDatabase" localSheetId="4" hidden="1">#REF!</definedName>
    <definedName name="_xlnm._FilterDatabase" localSheetId="2" hidden="1">#REF!</definedName>
    <definedName name="_xlnm._FilterDatabase" localSheetId="11" hidden="1">#REF!</definedName>
    <definedName name="_xlnm._FilterDatabase" hidden="1">#REF!</definedName>
    <definedName name="_Key1" localSheetId="7" hidden="1">#REF!</definedName>
    <definedName name="_Key1" localSheetId="8" hidden="1">#REF!</definedName>
    <definedName name="_Key1" localSheetId="9"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10" hidden="1">#REF!</definedName>
    <definedName name="_Key1" localSheetId="6" hidden="1">#REF!</definedName>
    <definedName name="_Key1" localSheetId="4" hidden="1">#REF!</definedName>
    <definedName name="_Key1" localSheetId="2" hidden="1">#REF!</definedName>
    <definedName name="_Key1" localSheetId="11" hidden="1">#REF!</definedName>
    <definedName name="_Key1" hidden="1">#REF!</definedName>
    <definedName name="_Key2" localSheetId="7" hidden="1">#REF!</definedName>
    <definedName name="_Key2" localSheetId="8" hidden="1">#REF!</definedName>
    <definedName name="_Key2" localSheetId="9"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10" hidden="1">#REF!</definedName>
    <definedName name="_Key2" localSheetId="6" hidden="1">#REF!</definedName>
    <definedName name="_Key2" localSheetId="4" hidden="1">#REF!</definedName>
    <definedName name="_Key2" localSheetId="2" hidden="1">#REF!</definedName>
    <definedName name="_Key2" localSheetId="11"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7" hidden="1">#REF!</definedName>
    <definedName name="_Sort" localSheetId="8" hidden="1">#REF!</definedName>
    <definedName name="_Sort" localSheetId="9"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10" hidden="1">#REF!</definedName>
    <definedName name="_Sort" localSheetId="6" hidden="1">#REF!</definedName>
    <definedName name="_Sort" localSheetId="4" hidden="1">#REF!</definedName>
    <definedName name="_Sort" localSheetId="2" hidden="1">#REF!</definedName>
    <definedName name="_Sort" localSheetId="11" hidden="1">#REF!</definedName>
    <definedName name="_Sort" hidden="1">#REF!</definedName>
    <definedName name="_tmp2">[7]Replacement!$E$4:$M$7,[7]Replacement!$E$9:$M$11,[7]Replacement!$C$50,[7]Replacement!$E$18:$F$18,[7]Replacement!$L$16:$L$18</definedName>
    <definedName name="_tmp3" localSheetId="9">'[7]Rent Roll'!#REF!</definedName>
    <definedName name="_tmp3" localSheetId="10">'[7]Rent Roll'!#REF!</definedName>
    <definedName name="_tmp3" localSheetId="11">'[7]Rent Roll'!#REF!</definedName>
    <definedName name="_tmp3">'[7]Rent Roll'!#REF!</definedName>
    <definedName name="_tmp4" localSheetId="9">'[7]Rent Roll'!#REF!</definedName>
    <definedName name="_tmp4" localSheetId="10">'[7]Rent Roll'!#REF!</definedName>
    <definedName name="_tmp4" localSheetId="11">'[7]Rent Roll'!#REF!</definedName>
    <definedName name="_tmp4">'[7]Rent Roll'!#REF!</definedName>
    <definedName name="_vf6" localSheetId="1" hidden="1">{#N/A,#N/A,FALSE,"Summary"}</definedName>
    <definedName name="_vf6" hidden="1">{#N/A,#N/A,FALSE,"Summary"}</definedName>
    <definedName name="\a" localSheetId="7">[3]運輸経済月例報告!#REF!</definedName>
    <definedName name="\a" localSheetId="8">[3]運輸経済月例報告!#REF!</definedName>
    <definedName name="\a" localSheetId="9">[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10">[3]運輸経済月例報告!#REF!</definedName>
    <definedName name="\a" localSheetId="6">[3]運輸経済月例報告!#REF!</definedName>
    <definedName name="\a" localSheetId="4">[3]運輸経済月例報告!#REF!</definedName>
    <definedName name="\a" localSheetId="2">[3]運輸経済月例報告!#REF!</definedName>
    <definedName name="\a" localSheetId="11">[3]運輸経済月例報告!#REF!</definedName>
    <definedName name="\a">[3]運輸経済月例報告!#REF!</definedName>
    <definedName name="a" localSheetId="7">#REF!</definedName>
    <definedName name="a" localSheetId="8">#REF!</definedName>
    <definedName name="a" localSheetId="9">#REF!</definedName>
    <definedName name="a" localSheetId="3">#REF!</definedName>
    <definedName name="a" localSheetId="0">#REF!</definedName>
    <definedName name="a" localSheetId="1">#REF!</definedName>
    <definedName name="a" localSheetId="5">#REF!</definedName>
    <definedName name="a" localSheetId="10">#REF!</definedName>
    <definedName name="a" localSheetId="6">#REF!</definedName>
    <definedName name="a" localSheetId="4">#REF!</definedName>
    <definedName name="a" localSheetId="2">#REF!</definedName>
    <definedName name="a" localSheetId="11">#REF!</definedName>
    <definedName name="a">#REF!</definedName>
    <definedName name="aa" localSheetId="7">#REF!</definedName>
    <definedName name="aa" localSheetId="8">#REF!</definedName>
    <definedName name="aa" localSheetId="9">#REF!</definedName>
    <definedName name="aa" localSheetId="3">#REF!</definedName>
    <definedName name="aa" localSheetId="0">#REF!</definedName>
    <definedName name="aa" localSheetId="1">#REF!</definedName>
    <definedName name="aa" localSheetId="5">#REF!</definedName>
    <definedName name="aa" localSheetId="10">#REF!</definedName>
    <definedName name="aa" localSheetId="6">#REF!</definedName>
    <definedName name="aa" localSheetId="4">#REF!</definedName>
    <definedName name="aa" localSheetId="2">#REF!</definedName>
    <definedName name="aa" localSheetId="11">#REF!</definedName>
    <definedName name="aa">#REF!</definedName>
    <definedName name="ａａａ" localSheetId="7">#REF!</definedName>
    <definedName name="ａａａ" localSheetId="8">#REF!</definedName>
    <definedName name="ａａａ" localSheetId="9">#REF!</definedName>
    <definedName name="ａａａ" localSheetId="3">#REF!</definedName>
    <definedName name="ａａａ" localSheetId="0">#REF!</definedName>
    <definedName name="ａａａ" localSheetId="1">#REF!</definedName>
    <definedName name="ａａａ" localSheetId="5">#REF!</definedName>
    <definedName name="ａａａ" localSheetId="10">#REF!</definedName>
    <definedName name="ａａａ" localSheetId="6">#REF!</definedName>
    <definedName name="ａａａ" localSheetId="4">#REF!</definedName>
    <definedName name="ａａａ" localSheetId="2">#REF!</definedName>
    <definedName name="ａａａ" localSheetId="11">#REF!</definedName>
    <definedName name="ａａａ">#REF!</definedName>
    <definedName name="AAA_DOCTOPS" hidden="1">"AAA_SET"</definedName>
    <definedName name="AAA_duser" hidden="1">"OFF"</definedName>
    <definedName name="aaaaa" localSheetId="7">#REF!</definedName>
    <definedName name="aaaaa" localSheetId="8">#REF!</definedName>
    <definedName name="aaaaa" localSheetId="9">#REF!</definedName>
    <definedName name="aaaaa" localSheetId="3">#REF!</definedName>
    <definedName name="aaaaa" localSheetId="0">#REF!</definedName>
    <definedName name="aaaaa" localSheetId="1">#REF!</definedName>
    <definedName name="aaaaa" localSheetId="5">#REF!</definedName>
    <definedName name="aaaaa" localSheetId="10">#REF!</definedName>
    <definedName name="aaaaa" localSheetId="6">#REF!</definedName>
    <definedName name="aaaaa" localSheetId="4">#REF!</definedName>
    <definedName name="aaaaa" localSheetId="2">#REF!</definedName>
    <definedName name="aaaaa" localSheetId="11">#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9">#REF!</definedName>
    <definedName name="aaaaaaaaaaaaaaaaaaaaa" localSheetId="10">#REF!</definedName>
    <definedName name="aaaaaaaaaaaaaaaaaaaaa" localSheetId="11">#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7">#REF!</definedName>
    <definedName name="ab" localSheetId="8">#REF!</definedName>
    <definedName name="ab" localSheetId="9">#REF!</definedName>
    <definedName name="ab" localSheetId="3">#REF!</definedName>
    <definedName name="ab" localSheetId="0">#REF!</definedName>
    <definedName name="ab" localSheetId="1">#REF!</definedName>
    <definedName name="ab" localSheetId="5">#REF!</definedName>
    <definedName name="ab" localSheetId="10">#REF!</definedName>
    <definedName name="ab" localSheetId="6">#REF!</definedName>
    <definedName name="ab" localSheetId="4">#REF!</definedName>
    <definedName name="ab" localSheetId="2">#REF!</definedName>
    <definedName name="ab" localSheetId="11">#REF!</definedName>
    <definedName name="ab">#REF!</definedName>
    <definedName name="abc" localSheetId="7">#REF!</definedName>
    <definedName name="abc" localSheetId="8">#REF!</definedName>
    <definedName name="abc" localSheetId="9">#REF!</definedName>
    <definedName name="abc" localSheetId="3">#REF!</definedName>
    <definedName name="abc" localSheetId="0">#REF!</definedName>
    <definedName name="abc" localSheetId="1">#REF!</definedName>
    <definedName name="abc" localSheetId="5">#REF!</definedName>
    <definedName name="abc" localSheetId="10">#REF!</definedName>
    <definedName name="abc" localSheetId="6">#REF!</definedName>
    <definedName name="abc" localSheetId="4">#REF!</definedName>
    <definedName name="abc" localSheetId="2">#REF!</definedName>
    <definedName name="abc" localSheetId="11">#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9">#REF!</definedName>
    <definedName name="accost" localSheetId="10">#REF!</definedName>
    <definedName name="accost" localSheetId="11">#REF!</definedName>
    <definedName name="accost">#REF!</definedName>
    <definedName name="AD">#N/A</definedName>
    <definedName name="afdsf" localSheetId="7">#REF!</definedName>
    <definedName name="afdsf" localSheetId="8">#REF!</definedName>
    <definedName name="afdsf" localSheetId="9">#REF!</definedName>
    <definedName name="afdsf" localSheetId="3">#REF!</definedName>
    <definedName name="afdsf" localSheetId="0">#REF!</definedName>
    <definedName name="afdsf" localSheetId="1">#REF!</definedName>
    <definedName name="afdsf" localSheetId="5">#REF!</definedName>
    <definedName name="afdsf" localSheetId="10">#REF!</definedName>
    <definedName name="afdsf" localSheetId="6">#REF!</definedName>
    <definedName name="afdsf" localSheetId="4">#REF!</definedName>
    <definedName name="afdsf" localSheetId="2">#REF!</definedName>
    <definedName name="afdsf" localSheetId="11">#REF!</definedName>
    <definedName name="afdsf">#REF!</definedName>
    <definedName name="ai" localSheetId="9">#REF!</definedName>
    <definedName name="ai" localSheetId="10">#REF!</definedName>
    <definedName name="ai" localSheetId="11">#REF!</definedName>
    <definedName name="ai">#REF!</definedName>
    <definedName name="ALL">[6]台帳!$A:$IV</definedName>
    <definedName name="ALLIN">#N/A</definedName>
    <definedName name="ALTERNATIVE_HOLD_PERIOD">#N/A</definedName>
    <definedName name="ALTERNATIVE_NOI_AFTER_TAXES">#N/A</definedName>
    <definedName name="altv" localSheetId="9">#REF!</definedName>
    <definedName name="altv" localSheetId="10">#REF!</definedName>
    <definedName name="altv" localSheetId="11">#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9">#REF!</definedName>
    <definedName name="apl" localSheetId="10">#REF!</definedName>
    <definedName name="apl" localSheetId="11">#REF!</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9">#REF!</definedName>
    <definedName name="Asset_Id" localSheetId="10">#REF!</definedName>
    <definedName name="Asset_Id" localSheetId="11">#REF!</definedName>
    <definedName name="Asset_Id">#REF!</definedName>
    <definedName name="asset_name" localSheetId="9">#REF!</definedName>
    <definedName name="asset_name" localSheetId="10">#REF!</definedName>
    <definedName name="asset_name" localSheetId="11">#REF!</definedName>
    <definedName name="asset_name">#REF!</definedName>
    <definedName name="asset_number" localSheetId="9">#REF!</definedName>
    <definedName name="asset_number" localSheetId="10">#REF!</definedName>
    <definedName name="asset_number" localSheetId="11">#REF!</definedName>
    <definedName name="asset_number">#REF!</definedName>
    <definedName name="AssetType">#N/A</definedName>
    <definedName name="atesaki" localSheetId="9">#REF!</definedName>
    <definedName name="atesaki" localSheetId="10">#REF!</definedName>
    <definedName name="atesaki" localSheetId="11">#REF!</definedName>
    <definedName name="atesaki">#REF!</definedName>
    <definedName name="attachrokko" localSheetId="1" hidden="1">{#N/A,#N/A,FALSE,"PropertyInfo"}</definedName>
    <definedName name="attachrokko" hidden="1">{#N/A,#N/A,FALSE,"PropertyInfo"}</definedName>
    <definedName name="b" localSheetId="7">#REF!</definedName>
    <definedName name="b" localSheetId="8">#REF!</definedName>
    <definedName name="b" localSheetId="9">#REF!</definedName>
    <definedName name="b" localSheetId="3">#REF!</definedName>
    <definedName name="b" localSheetId="0">#REF!</definedName>
    <definedName name="b" localSheetId="1">#REF!</definedName>
    <definedName name="b" localSheetId="5">#REF!</definedName>
    <definedName name="b" localSheetId="10">#REF!</definedName>
    <definedName name="b" localSheetId="6">#REF!</definedName>
    <definedName name="b" localSheetId="4">#REF!</definedName>
    <definedName name="b" localSheetId="2">#REF!</definedName>
    <definedName name="b" localSheetId="11">#REF!</definedName>
    <definedName name="b">#REF!</definedName>
    <definedName name="b_master">#N/A</definedName>
    <definedName name="BB" localSheetId="9">#REF!</definedName>
    <definedName name="BB" localSheetId="10">#REF!</definedName>
    <definedName name="BB" localSheetId="11">#REF!</definedName>
    <definedName name="BB">#REF!</definedName>
    <definedName name="bbb" localSheetId="7">#REF!</definedName>
    <definedName name="bbb" localSheetId="8">#REF!</definedName>
    <definedName name="bbb" localSheetId="9">#REF!</definedName>
    <definedName name="bbb" localSheetId="3">#REF!</definedName>
    <definedName name="bbb" localSheetId="0">#REF!</definedName>
    <definedName name="bbb" localSheetId="1">#REF!</definedName>
    <definedName name="bbb" localSheetId="5">#REF!</definedName>
    <definedName name="bbb" localSheetId="10">#REF!</definedName>
    <definedName name="bbb" localSheetId="6">#REF!</definedName>
    <definedName name="bbb" localSheetId="4">#REF!</definedName>
    <definedName name="bbb" localSheetId="2">#REF!</definedName>
    <definedName name="bbb" localSheetId="11">#REF!</definedName>
    <definedName name="bbb">#REF!</definedName>
    <definedName name="ｂｂｂｂ" localSheetId="1" hidden="1">{"グラフ",#N/A,FALSE,"全社実績月次推移"}</definedName>
    <definedName name="ｂｂｂｂ" hidden="1">{"グラフ",#N/A,FALSE,"全社実績月次推移"}</definedName>
    <definedName name="bbbbbbbbb" localSheetId="9">#REF!</definedName>
    <definedName name="bbbbbbbbb" localSheetId="10">#REF!</definedName>
    <definedName name="bbbbbbbbb" localSheetId="11">#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7" hidden="1">#REF!</definedName>
    <definedName name="BLPH2" localSheetId="8" hidden="1">#REF!</definedName>
    <definedName name="BLPH2" localSheetId="9"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10" hidden="1">#REF!</definedName>
    <definedName name="BLPH2" localSheetId="6" hidden="1">#REF!</definedName>
    <definedName name="BLPH2" localSheetId="4" hidden="1">#REF!</definedName>
    <definedName name="BLPH2" localSheetId="2" hidden="1">#REF!</definedName>
    <definedName name="BLPH2" localSheetId="11" hidden="1">#REF!</definedName>
    <definedName name="BLPH2" hidden="1">#REF!</definedName>
    <definedName name="BLPH3" localSheetId="7" hidden="1">'[9]株価（流通以外）'!#REF!</definedName>
    <definedName name="BLPH3" localSheetId="8" hidden="1">'[9]株価（流通以外）'!#REF!</definedName>
    <definedName name="BLPH3" localSheetId="9"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10" hidden="1">'[9]株価（流通以外）'!#REF!</definedName>
    <definedName name="BLPH3" localSheetId="6" hidden="1">'[9]株価（流通以外）'!#REF!</definedName>
    <definedName name="BLPH3" localSheetId="4" hidden="1">'[9]株価（流通以外）'!#REF!</definedName>
    <definedName name="BLPH3" localSheetId="2" hidden="1">'[9]株価（流通以外）'!#REF!</definedName>
    <definedName name="BLPH3" localSheetId="11" hidden="1">'[9]株価（流通以外）'!#REF!</definedName>
    <definedName name="BLPH3" hidden="1">'[9]株価（流通以外）'!#REF!</definedName>
    <definedName name="BLPH4" localSheetId="7" hidden="1">'[9]株価（流通以外）'!#REF!</definedName>
    <definedName name="BLPH4" localSheetId="8" hidden="1">'[9]株価（流通以外）'!#REF!</definedName>
    <definedName name="BLPH4" localSheetId="9"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10" hidden="1">'[9]株価（流通以外）'!#REF!</definedName>
    <definedName name="BLPH4" localSheetId="6" hidden="1">'[9]株価（流通以外）'!#REF!</definedName>
    <definedName name="BLPH4" localSheetId="4" hidden="1">'[9]株価（流通以外）'!#REF!</definedName>
    <definedName name="BLPH4" localSheetId="2" hidden="1">'[9]株価（流通以外）'!#REF!</definedName>
    <definedName name="BLPH4" localSheetId="11" hidden="1">'[9]株価（流通以外）'!#REF!</definedName>
    <definedName name="BLPH4" hidden="1">'[9]株価（流通以外）'!#REF!</definedName>
    <definedName name="BLPH5" localSheetId="7" hidden="1">#REF!</definedName>
    <definedName name="BLPH5" localSheetId="8" hidden="1">#REF!</definedName>
    <definedName name="BLPH5" localSheetId="9"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10" hidden="1">#REF!</definedName>
    <definedName name="BLPH5" localSheetId="6" hidden="1">#REF!</definedName>
    <definedName name="BLPH5" localSheetId="4" hidden="1">#REF!</definedName>
    <definedName name="BLPH5" localSheetId="2" hidden="1">#REF!</definedName>
    <definedName name="BLPH5" localSheetId="11" hidden="1">#REF!</definedName>
    <definedName name="BLPH5" hidden="1">#REF!</definedName>
    <definedName name="BLPH6" localSheetId="7" hidden="1">#REF!</definedName>
    <definedName name="BLPH6" localSheetId="8" hidden="1">#REF!</definedName>
    <definedName name="BLPH6" localSheetId="9"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10" hidden="1">#REF!</definedName>
    <definedName name="BLPH6" localSheetId="6" hidden="1">#REF!</definedName>
    <definedName name="BLPH6" localSheetId="4" hidden="1">#REF!</definedName>
    <definedName name="BLPH6" localSheetId="2" hidden="1">#REF!</definedName>
    <definedName name="BLPH6" localSheetId="11" hidden="1">#REF!</definedName>
    <definedName name="BLPH6" hidden="1">#REF!</definedName>
    <definedName name="BLPH7" localSheetId="7" hidden="1">'[9]株価（流通以外）'!#REF!</definedName>
    <definedName name="BLPH7" localSheetId="8" hidden="1">'[9]株価（流通以外）'!#REF!</definedName>
    <definedName name="BLPH7" localSheetId="9"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10" hidden="1">'[9]株価（流通以外）'!#REF!</definedName>
    <definedName name="BLPH7" localSheetId="6" hidden="1">'[9]株価（流通以外）'!#REF!</definedName>
    <definedName name="BLPH7" localSheetId="4" hidden="1">'[9]株価（流通以外）'!#REF!</definedName>
    <definedName name="BLPH7" localSheetId="2" hidden="1">'[9]株価（流通以外）'!#REF!</definedName>
    <definedName name="BLPH7" localSheetId="11" hidden="1">'[9]株価（流通以外）'!#REF!</definedName>
    <definedName name="BLPH7" hidden="1">'[9]株価（流通以外）'!#REF!</definedName>
    <definedName name="BLPH8" localSheetId="7" hidden="1">'[9]株価（流通以外）'!#REF!</definedName>
    <definedName name="BLPH8" localSheetId="8" hidden="1">'[9]株価（流通以外）'!#REF!</definedName>
    <definedName name="BLPH8" localSheetId="9"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10" hidden="1">'[9]株価（流通以外）'!#REF!</definedName>
    <definedName name="BLPH8" localSheetId="6" hidden="1">'[9]株価（流通以外）'!#REF!</definedName>
    <definedName name="BLPH8" localSheetId="4" hidden="1">'[9]株価（流通以外）'!#REF!</definedName>
    <definedName name="BLPH8" localSheetId="2" hidden="1">'[9]株価（流通以外）'!#REF!</definedName>
    <definedName name="BLPH8" localSheetId="11" hidden="1">'[9]株価（流通以外）'!#REF!</definedName>
    <definedName name="BLPH8" hidden="1">'[9]株価（流通以外）'!#REF!</definedName>
    <definedName name="bltv" localSheetId="9">#REF!</definedName>
    <definedName name="bltv" localSheetId="10">#REF!</definedName>
    <definedName name="bltv" localSheetId="11">#REF!</definedName>
    <definedName name="bltv">#REF!</definedName>
    <definedName name="bunseki">{"Client Name or Project Name"}</definedName>
    <definedName name="bv" localSheetId="1" hidden="1">{#N/A,#N/A,FALSE,"ExitStratigy"}</definedName>
    <definedName name="bv" hidden="1">{#N/A,#N/A,FALSE,"ExitStratigy"}</definedName>
    <definedName name="Caoex" localSheetId="7" hidden="1">#REF!</definedName>
    <definedName name="Caoex" localSheetId="8" hidden="1">#REF!</definedName>
    <definedName name="Caoex" localSheetId="9"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10" hidden="1">#REF!</definedName>
    <definedName name="Caoex" localSheetId="6" hidden="1">#REF!</definedName>
    <definedName name="Caoex" localSheetId="4" hidden="1">#REF!</definedName>
    <definedName name="Caoex" localSheetId="2" hidden="1">#REF!</definedName>
    <definedName name="Caoex" localSheetId="11"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9">#REF!</definedName>
    <definedName name="capres" localSheetId="10">#REF!</definedName>
    <definedName name="capres" localSheetId="11">#REF!</definedName>
    <definedName name="capres">#REF!</definedName>
    <definedName name="CASE">#N/A</definedName>
    <definedName name="CASE_INPUTS">#N/A</definedName>
    <definedName name="CASE_NUMBER">#N/A</definedName>
    <definedName name="CC" localSheetId="9">#REF!</definedName>
    <definedName name="CC" localSheetId="10">#REF!</definedName>
    <definedName name="CC" localSheetId="11">#REF!</definedName>
    <definedName name="CC">#REF!</definedName>
    <definedName name="CCC" localSheetId="9">#REF!</definedName>
    <definedName name="CCC" localSheetId="10">#REF!</definedName>
    <definedName name="CCC" localSheetId="11">#REF!</definedName>
    <definedName name="CCC">#REF!</definedName>
    <definedName name="cccccccccccccccc" localSheetId="9">#REF!</definedName>
    <definedName name="cccccccccccccccc" localSheetId="10">#REF!</definedName>
    <definedName name="cccccccccccccccc" localSheetId="11">#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 localSheetId="9">#REF!</definedName>
    <definedName name="chin" localSheetId="10">#REF!</definedName>
    <definedName name="chin" localSheetId="11">#REF!</definedName>
    <definedName name="chin">#REF!</definedName>
    <definedName name="CIQWBGuid" hidden="1">"c8098140-691a-4fc6-8d82-0e6a6923b355"</definedName>
    <definedName name="Circ">#N/A</definedName>
    <definedName name="city" localSheetId="9">#REF!</definedName>
    <definedName name="city" localSheetId="10">#REF!</definedName>
    <definedName name="city" localSheetId="11">#REF!</definedName>
    <definedName name="city">#REF!</definedName>
    <definedName name="CLEAR1">#N/A</definedName>
    <definedName name="CLOSING_COSTS">#N/A</definedName>
    <definedName name="Clr_Collateral">#N/A</definedName>
    <definedName name="Clr_Replacement">#N/A</definedName>
    <definedName name="code_combinations_in_use" localSheetId="9">#REF!</definedName>
    <definedName name="code_combinations_in_use" localSheetId="10">#REF!</definedName>
    <definedName name="code_combinations_in_use" localSheetId="11">#REF!</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7" hidden="1">#REF!</definedName>
    <definedName name="cover" localSheetId="8" hidden="1">#REF!</definedName>
    <definedName name="cover" localSheetId="9"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10" hidden="1">#REF!</definedName>
    <definedName name="cover" localSheetId="6" hidden="1">#REF!</definedName>
    <definedName name="cover" localSheetId="4" hidden="1">#REF!</definedName>
    <definedName name="cover" localSheetId="2" hidden="1">#REF!</definedName>
    <definedName name="cover" localSheetId="11"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 localSheetId="9">#REF!</definedName>
    <definedName name="d" localSheetId="10">#REF!</definedName>
    <definedName name="d" localSheetId="11">#REF!</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 localSheetId="9">#REF!</definedName>
    <definedName name="DB" localSheetId="10">#REF!</definedName>
    <definedName name="DB" localSheetId="11">#REF!</definedName>
    <definedName name="DB">#REF!</definedName>
    <definedName name="ddddddddd" localSheetId="9">#REF!</definedName>
    <definedName name="ddddddddd" localSheetId="10">#REF!</definedName>
    <definedName name="ddddddddd" localSheetId="11">#REF!</definedName>
    <definedName name="ddddddddd">#REF!</definedName>
    <definedName name="DEAL_ALLOCATION_INPUTS">#N/A</definedName>
    <definedName name="debt" localSheetId="9">#REF!</definedName>
    <definedName name="debt" localSheetId="10">#REF!</definedName>
    <definedName name="debt" localSheetId="11">#REF!</definedName>
    <definedName name="debt">#REF!</definedName>
    <definedName name="debt_exit">#N/A</definedName>
    <definedName name="Debt_Pct">#N/A</definedName>
    <definedName name="Debt_Pct_P">#N/A</definedName>
    <definedName name="debtscenario">#N/A</definedName>
    <definedName name="demo_exit" localSheetId="9">#REF!</definedName>
    <definedName name="demo_exit" localSheetId="10">#REF!</definedName>
    <definedName name="demo_exit" localSheetId="11">#REF!</definedName>
    <definedName name="demo_exit">#REF!</definedName>
    <definedName name="demo_land_per_tsubo" localSheetId="9">#REF!</definedName>
    <definedName name="demo_land_per_tsubo" localSheetId="10">#REF!</definedName>
    <definedName name="demo_land_per_tsubo" localSheetId="11">#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 localSheetId="9">#REF!</definedName>
    <definedName name="disp1098" localSheetId="10">#REF!</definedName>
    <definedName name="disp1098" localSheetId="11">#REF!</definedName>
    <definedName name="disp1098">#REF!</definedName>
    <definedName name="Displist" localSheetId="9">#REF!</definedName>
    <definedName name="Displist" localSheetId="10">#REF!</definedName>
    <definedName name="Displist" localSheetId="11">#REF!</definedName>
    <definedName name="Displist">#REF!</definedName>
    <definedName name="disposition">[15]disposition!$A$3:$O$266</definedName>
    <definedName name="DispoSum" localSheetId="9">#REF!</definedName>
    <definedName name="DispoSum" localSheetId="10">#REF!</definedName>
    <definedName name="DispoSum" localSheetId="11">#REF!</definedName>
    <definedName name="DispoSum">#REF!</definedName>
    <definedName name="DispoYTD" localSheetId="9">#REF!</definedName>
    <definedName name="DispoYTD" localSheetId="10">#REF!</definedName>
    <definedName name="DispoYTD" localSheetId="11">#REF!</definedName>
    <definedName name="DispoYTD">#REF!</definedName>
    <definedName name="dispyear">#N/A</definedName>
    <definedName name="downtime" localSheetId="9">#REF!</definedName>
    <definedName name="downtime" localSheetId="10">#REF!</definedName>
    <definedName name="downtime" localSheetId="11">#REF!</definedName>
    <definedName name="downtime">#REF!</definedName>
    <definedName name="dsc">#N/A</definedName>
    <definedName name="dscr" localSheetId="9">#REF!</definedName>
    <definedName name="dscr" localSheetId="10">#REF!</definedName>
    <definedName name="dscr" localSheetId="11">#REF!</definedName>
    <definedName name="dscr">#REF!</definedName>
    <definedName name="DTL_ASSET_MGR" localSheetId="9">[16]LIST!#REF!</definedName>
    <definedName name="DTL_ASSET_MGR" localSheetId="10">[16]LIST!#REF!</definedName>
    <definedName name="DTL_ASSET_MGR" localSheetId="11">[16]LIST!#REF!</definedName>
    <definedName name="DTL_ASSET_MGR">[16]LIST!#REF!</definedName>
    <definedName name="e" localSheetId="9">#REF!</definedName>
    <definedName name="e" localSheetId="10">#REF!</definedName>
    <definedName name="e" localSheetId="11">#REF!</definedName>
    <definedName name="e">#REF!</definedName>
    <definedName name="earth" localSheetId="9">#REF!</definedName>
    <definedName name="earth" localSheetId="10">#REF!</definedName>
    <definedName name="earth" localSheetId="11">#REF!</definedName>
    <definedName name="earth">#REF!</definedName>
    <definedName name="ecap" localSheetId="9">#REF!</definedName>
    <definedName name="ecap" localSheetId="10">#REF!</definedName>
    <definedName name="ecap" localSheetId="11">#REF!</definedName>
    <definedName name="ecap">#REF!</definedName>
    <definedName name="ee" localSheetId="7">#REF!</definedName>
    <definedName name="ee" localSheetId="8">#REF!</definedName>
    <definedName name="ee" localSheetId="9">#REF!</definedName>
    <definedName name="ee" localSheetId="3">#REF!</definedName>
    <definedName name="ee" localSheetId="0">#REF!</definedName>
    <definedName name="ee" localSheetId="1">#REF!</definedName>
    <definedName name="ee" localSheetId="5">#REF!</definedName>
    <definedName name="ee" localSheetId="10">#REF!</definedName>
    <definedName name="ee" localSheetId="6">#REF!</definedName>
    <definedName name="ee" localSheetId="4">#REF!</definedName>
    <definedName name="ee" localSheetId="2">#REF!</definedName>
    <definedName name="ee" localSheetId="11">#REF!</definedName>
    <definedName name="ee">#REF!</definedName>
    <definedName name="eeeeeee" localSheetId="9">#REF!</definedName>
    <definedName name="eeeeeee" localSheetId="10">#REF!</definedName>
    <definedName name="eeeeeee" localSheetId="11">#REF!</definedName>
    <definedName name="eeeeeee">#REF!</definedName>
    <definedName name="eeeeeeeeeeeeee" localSheetId="9">#REF!</definedName>
    <definedName name="eeeeeeeeeeeeee" localSheetId="10">#REF!</definedName>
    <definedName name="eeeeeeeeeeeeee" localSheetId="11">#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9">#REF!</definedName>
    <definedName name="eff" localSheetId="10">#REF!</definedName>
    <definedName name="eff" localSheetId="11">#REF!</definedName>
    <definedName name="eff">#REF!</definedName>
    <definedName name="EFFECTIVE_FIRST_LOAN_INTEREST_RATE">#N/A</definedName>
    <definedName name="efficient" localSheetId="9">#REF!</definedName>
    <definedName name="efficient" localSheetId="10">#REF!</definedName>
    <definedName name="efficient" localSheetId="11">#REF!</definedName>
    <definedName name="efficient">#REF!</definedName>
    <definedName name="equity" localSheetId="9">#REF!</definedName>
    <definedName name="equity" localSheetId="10">#REF!</definedName>
    <definedName name="equity" localSheetId="11">#REF!</definedName>
    <definedName name="equity">#REF!</definedName>
    <definedName name="Equity_Pct">#N/A</definedName>
    <definedName name="er" localSheetId="9">#REF!</definedName>
    <definedName name="er" localSheetId="10">#REF!</definedName>
    <definedName name="er" localSheetId="11">#REF!</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 localSheetId="9">#REF!</definedName>
    <definedName name="excap" localSheetId="10">#REF!</definedName>
    <definedName name="excap" localSheetId="11">#REF!</definedName>
    <definedName name="excap">#REF!</definedName>
    <definedName name="EXCHANGE_RATE">#N/A</definedName>
    <definedName name="exit" localSheetId="9">#REF!</definedName>
    <definedName name="exit" localSheetId="10">#REF!</definedName>
    <definedName name="exit" localSheetId="11">#REF!</definedName>
    <definedName name="exit">#REF!</definedName>
    <definedName name="EXIT_CAP">#N/A</definedName>
    <definedName name="EXIT_CAP_P">#N/A</definedName>
    <definedName name="Exit_Exit_Cap">#N/A</definedName>
    <definedName name="exp" localSheetId="9">#REF!</definedName>
    <definedName name="exp" localSheetId="10">#REF!</definedName>
    <definedName name="exp" localSheetId="11">#REF!</definedName>
    <definedName name="exp">#REF!</definedName>
    <definedName name="f" localSheetId="9">#REF!</definedName>
    <definedName name="f" localSheetId="10">#REF!</definedName>
    <definedName name="f" localSheetId="11">#REF!</definedName>
    <definedName name="f">#REF!</definedName>
    <definedName name="fafddfadaf" localSheetId="7">#REF!</definedName>
    <definedName name="fafddfadaf" localSheetId="8">#REF!</definedName>
    <definedName name="fafddfadaf" localSheetId="9">#REF!</definedName>
    <definedName name="fafddfadaf" localSheetId="3">#REF!</definedName>
    <definedName name="fafddfadaf" localSheetId="0">#REF!</definedName>
    <definedName name="fafddfadaf" localSheetId="1">#REF!</definedName>
    <definedName name="fafddfadaf" localSheetId="5">#REF!</definedName>
    <definedName name="fafddfadaf" localSheetId="10">#REF!</definedName>
    <definedName name="fafddfadaf" localSheetId="6">#REF!</definedName>
    <definedName name="fafddfadaf" localSheetId="4">#REF!</definedName>
    <definedName name="fafddfadaf" localSheetId="2">#REF!</definedName>
    <definedName name="fafddfadaf" localSheetId="11">#REF!</definedName>
    <definedName name="fafddfadaf">#REF!</definedName>
    <definedName name="FAR">[17]Collateral!$D$39</definedName>
    <definedName name="FC">#N/A</definedName>
    <definedName name="fd" localSheetId="7" hidden="1">#REF!</definedName>
    <definedName name="fd" localSheetId="8" hidden="1">#REF!</definedName>
    <definedName name="fd" localSheetId="9" hidden="1">#REF!</definedName>
    <definedName name="fd" localSheetId="3" hidden="1">#REF!</definedName>
    <definedName name="fd" localSheetId="0" hidden="1">#REF!</definedName>
    <definedName name="fd" localSheetId="1" hidden="1">#REF!</definedName>
    <definedName name="fd" localSheetId="5" hidden="1">#REF!</definedName>
    <definedName name="fd" localSheetId="10" hidden="1">#REF!</definedName>
    <definedName name="fd" localSheetId="6" hidden="1">#REF!</definedName>
    <definedName name="fd" localSheetId="4" hidden="1">#REF!</definedName>
    <definedName name="fd" localSheetId="2" hidden="1">#REF!</definedName>
    <definedName name="fd" localSheetId="11" hidden="1">#REF!</definedName>
    <definedName name="fd" hidden="1">#REF!</definedName>
    <definedName name="fdsafa" localSheetId="7">#REF!</definedName>
    <definedName name="fdsafa" localSheetId="8">#REF!</definedName>
    <definedName name="fdsafa" localSheetId="9">#REF!</definedName>
    <definedName name="fdsafa" localSheetId="3">#REF!</definedName>
    <definedName name="fdsafa" localSheetId="0">#REF!</definedName>
    <definedName name="fdsafa" localSheetId="1">#REF!</definedName>
    <definedName name="fdsafa" localSheetId="5">#REF!</definedName>
    <definedName name="fdsafa" localSheetId="10">#REF!</definedName>
    <definedName name="fdsafa" localSheetId="6">#REF!</definedName>
    <definedName name="fdsafa" localSheetId="4">#REF!</definedName>
    <definedName name="fdsafa" localSheetId="2">#REF!</definedName>
    <definedName name="fdsafa" localSheetId="11">#REF!</definedName>
    <definedName name="fdsafa">#REF!</definedName>
    <definedName name="FeeMst" localSheetId="9">#REF!</definedName>
    <definedName name="FeeMst" localSheetId="10">#REF!</definedName>
    <definedName name="FeeMst" localSheetId="11">#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7">#REF!</definedName>
    <definedName name="fff" localSheetId="8">#REF!</definedName>
    <definedName name="fff" localSheetId="9">#REF!</definedName>
    <definedName name="fff" localSheetId="3">#REF!</definedName>
    <definedName name="fff" localSheetId="0">#REF!</definedName>
    <definedName name="fff" localSheetId="1">#REF!</definedName>
    <definedName name="fff" localSheetId="5">#REF!</definedName>
    <definedName name="fff" localSheetId="10">#REF!</definedName>
    <definedName name="fff" localSheetId="6">#REF!</definedName>
    <definedName name="fff" localSheetId="4">#REF!</definedName>
    <definedName name="fff" localSheetId="2">#REF!</definedName>
    <definedName name="fff" localSheetId="11">#REF!</definedName>
    <definedName name="fff">#REF!</definedName>
    <definedName name="ffff" localSheetId="7">#REF!</definedName>
    <definedName name="ffff" localSheetId="8">#REF!</definedName>
    <definedName name="ffff" localSheetId="9">#REF!</definedName>
    <definedName name="ffff" localSheetId="3">#REF!</definedName>
    <definedName name="ffff" localSheetId="0">#REF!</definedName>
    <definedName name="ffff" localSheetId="1">#REF!</definedName>
    <definedName name="ffff" localSheetId="5">#REF!</definedName>
    <definedName name="ffff" localSheetId="10">#REF!</definedName>
    <definedName name="ffff" localSheetId="6">#REF!</definedName>
    <definedName name="ffff" localSheetId="4">#REF!</definedName>
    <definedName name="ffff" localSheetId="2">#REF!</definedName>
    <definedName name="ffff" localSheetId="11">#REF!</definedName>
    <definedName name="ffff">#REF!</definedName>
    <definedName name="FFFFF" localSheetId="9">#REF!</definedName>
    <definedName name="FFFFF" localSheetId="10">#REF!</definedName>
    <definedName name="FFFFF" localSheetId="11">#REF!</definedName>
    <definedName name="FFFFF">#REF!</definedName>
    <definedName name="fffffffffff" localSheetId="9">#REF!</definedName>
    <definedName name="fffffffffff" localSheetId="10">#REF!</definedName>
    <definedName name="fffffffffff" localSheetId="11">#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 localSheetId="9">#REF!</definedName>
    <definedName name="Fire" localSheetId="10">#REF!</definedName>
    <definedName name="Fire" localSheetId="11">#REF!</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7">#REF!</definedName>
    <definedName name="ft" localSheetId="8">#REF!</definedName>
    <definedName name="ft" localSheetId="9">#REF!</definedName>
    <definedName name="ft" localSheetId="3">#REF!</definedName>
    <definedName name="ft" localSheetId="0">#REF!</definedName>
    <definedName name="ft" localSheetId="1">#REF!</definedName>
    <definedName name="ft" localSheetId="5">#REF!</definedName>
    <definedName name="ft" localSheetId="10">#REF!</definedName>
    <definedName name="ft" localSheetId="6">#REF!</definedName>
    <definedName name="ft" localSheetId="4">#REF!</definedName>
    <definedName name="ft" localSheetId="2">#REF!</definedName>
    <definedName name="ft" localSheetId="11">#REF!</definedName>
    <definedName name="ft">#REF!</definedName>
    <definedName name="Fui0" localSheetId="7" hidden="1">#REF!</definedName>
    <definedName name="Fui0" localSheetId="8" hidden="1">#REF!</definedName>
    <definedName name="Fui0" localSheetId="9"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10" hidden="1">#REF!</definedName>
    <definedName name="Fui0" localSheetId="6" hidden="1">#REF!</definedName>
    <definedName name="Fui0" localSheetId="4" hidden="1">#REF!</definedName>
    <definedName name="Fui0" localSheetId="2" hidden="1">#REF!</definedName>
    <definedName name="Fui0" localSheetId="11"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9">#REF!</definedName>
    <definedName name="g" localSheetId="10">#REF!</definedName>
    <definedName name="g" localSheetId="11">#REF!</definedName>
    <definedName name="g">#REF!</definedName>
    <definedName name="GBA" localSheetId="9">#REF!</definedName>
    <definedName name="GBA" localSheetId="10">#REF!</definedName>
    <definedName name="GBA" localSheetId="11">#REF!</definedName>
    <definedName name="GBA">#REF!</definedName>
    <definedName name="gcap" localSheetId="9">#REF!</definedName>
    <definedName name="gcap" localSheetId="10">#REF!</definedName>
    <definedName name="gcap" localSheetId="11">#REF!</definedName>
    <definedName name="gcap">#REF!</definedName>
    <definedName name="GFA" localSheetId="9">#REF!</definedName>
    <definedName name="GFA" localSheetId="10">#REF!</definedName>
    <definedName name="GFA" localSheetId="11">#REF!</definedName>
    <definedName name="GFA">#REF!</definedName>
    <definedName name="GG" localSheetId="9">#REF!</definedName>
    <definedName name="GG" localSheetId="10">#REF!</definedName>
    <definedName name="GG" localSheetId="11">#REF!</definedName>
    <definedName name="GG">#REF!</definedName>
    <definedName name="ＧＧＧ" localSheetId="7" hidden="1">#REF!</definedName>
    <definedName name="ＧＧＧ" localSheetId="8" hidden="1">#REF!</definedName>
    <definedName name="ＧＧＧ" localSheetId="9"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10" hidden="1">#REF!</definedName>
    <definedName name="ＧＧＧ" localSheetId="6" hidden="1">#REF!</definedName>
    <definedName name="ＧＧＧ" localSheetId="4" hidden="1">#REF!</definedName>
    <definedName name="ＧＧＧ" localSheetId="2" hidden="1">#REF!</definedName>
    <definedName name="ＧＧＧ" localSheetId="11" hidden="1">#REF!</definedName>
    <definedName name="ＧＧＧ" hidden="1">#REF!</definedName>
    <definedName name="ggggggggggggg" localSheetId="9">#REF!</definedName>
    <definedName name="ggggggggggggg" localSheetId="10">#REF!</definedName>
    <definedName name="ggggggggggggg" localSheetId="11">#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7">#REF!</definedName>
    <definedName name="GT" localSheetId="8">#REF!</definedName>
    <definedName name="GT" localSheetId="9">#REF!</definedName>
    <definedName name="GT" localSheetId="3">#REF!</definedName>
    <definedName name="GT" localSheetId="0">#REF!</definedName>
    <definedName name="GT" localSheetId="1">#REF!</definedName>
    <definedName name="GT" localSheetId="5">#REF!</definedName>
    <definedName name="GT" localSheetId="10">#REF!</definedName>
    <definedName name="GT" localSheetId="6">#REF!</definedName>
    <definedName name="GT" localSheetId="4">#REF!</definedName>
    <definedName name="GT" localSheetId="2">#REF!</definedName>
    <definedName name="GT" localSheetId="11">#REF!</definedName>
    <definedName name="GT">#REF!</definedName>
    <definedName name="GTsubo" localSheetId="7">#REF!</definedName>
    <definedName name="GTsubo" localSheetId="8">#REF!</definedName>
    <definedName name="GTsubo" localSheetId="9">#REF!</definedName>
    <definedName name="GTsubo" localSheetId="3">#REF!</definedName>
    <definedName name="GTsubo" localSheetId="0">#REF!</definedName>
    <definedName name="GTsubo" localSheetId="1">#REF!</definedName>
    <definedName name="GTsubo" localSheetId="5">#REF!</definedName>
    <definedName name="GTsubo" localSheetId="10">#REF!</definedName>
    <definedName name="GTsubo" localSheetId="6">#REF!</definedName>
    <definedName name="GTsubo" localSheetId="4">#REF!</definedName>
    <definedName name="GTsubo" localSheetId="2">#REF!</definedName>
    <definedName name="GTsubo" localSheetId="11">#REF!</definedName>
    <definedName name="GTsubo">#REF!</definedName>
    <definedName name="GTV">#N/A</definedName>
    <definedName name="GTVP">#N/A</definedName>
    <definedName name="h" localSheetId="9">#REF!</definedName>
    <definedName name="h" localSheetId="10">#REF!</definedName>
    <definedName name="h" localSheetId="11">#REF!</definedName>
    <definedName name="h">#REF!</definedName>
    <definedName name="HARVEST_RETURN_INPUTS">#N/A</definedName>
    <definedName name="hate" localSheetId="1" hidden="1">{#N/A,#N/A,FALSE,"LoanAssumptions"}</definedName>
    <definedName name="hate" hidden="1">{#N/A,#N/A,FALSE,"LoanAssumptions"}</definedName>
    <definedName name="hedge" localSheetId="9">#REF!</definedName>
    <definedName name="hedge" localSheetId="10">#REF!</definedName>
    <definedName name="hedge" localSheetId="11">#REF!</definedName>
    <definedName name="hedge">#REF!</definedName>
    <definedName name="hgkdj" localSheetId="1" hidden="1">{"AnnualRentRoll",#N/A,FALSE,"RentRoll"}</definedName>
    <definedName name="hgkdj" hidden="1">{"AnnualRentRoll",#N/A,FALSE,"RentRoll"}</definedName>
    <definedName name="hhhhhhhhhhh" localSheetId="9">#REF!</definedName>
    <definedName name="hhhhhhhhhhh" localSheetId="10">#REF!</definedName>
    <definedName name="hhhhhhhhhhh" localSheetId="11">#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 localSheetId="9">#REF!</definedName>
    <definedName name="himo" localSheetId="10">#REF!</definedName>
    <definedName name="himo" localSheetId="11">#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 localSheetId="9">#REF!</definedName>
    <definedName name="i" localSheetId="10">#REF!</definedName>
    <definedName name="i" localSheetId="11">#REF!</definedName>
    <definedName name="i">#REF!</definedName>
    <definedName name="I_GRAPHUPD">[20]グラフ更新!$F$4</definedName>
    <definedName name="ibm">#N/A</definedName>
    <definedName name="II" localSheetId="9">#REF!</definedName>
    <definedName name="II" localSheetId="10">#REF!</definedName>
    <definedName name="II" localSheetId="11">#REF!</definedName>
    <definedName name="II">#REF!</definedName>
    <definedName name="iiiii" localSheetId="9">#REF!</definedName>
    <definedName name="iiiii" localSheetId="10">#REF!</definedName>
    <definedName name="iiiii" localSheetId="11">#REF!</definedName>
    <definedName name="iiiii">#REF!</definedName>
    <definedName name="IMPL_EXIT_CAP_P">#N/A</definedName>
    <definedName name="IMPLIED_EX_CAP">#N/A</definedName>
    <definedName name="IMPLIED_EXIT_CAP">#N/A</definedName>
    <definedName name="indiv" localSheetId="9">#REF!</definedName>
    <definedName name="indiv" localSheetId="10">#REF!</definedName>
    <definedName name="indiv" localSheetId="11">#REF!</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 localSheetId="9">#REF!</definedName>
    <definedName name="int" localSheetId="10">#REF!</definedName>
    <definedName name="int" localSheetId="11">#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9">#REF!</definedName>
    <definedName name="ip_capex" localSheetId="10">#REF!</definedName>
    <definedName name="ip_capex" localSheetId="11">#REF!</definedName>
    <definedName name="ip_capex">#REF!</definedName>
    <definedName name="ip_cv" localSheetId="9">#REF!</definedName>
    <definedName name="ip_cv" localSheetId="10">#REF!</definedName>
    <definedName name="ip_cv" localSheetId="11">#REF!</definedName>
    <definedName name="ip_cv">#REF!</definedName>
    <definedName name="ip_exit" localSheetId="9">#REF!</definedName>
    <definedName name="ip_exit" localSheetId="10">#REF!</definedName>
    <definedName name="ip_exit" localSheetId="11">#REF!</definedName>
    <definedName name="ip_exit">#REF!</definedName>
    <definedName name="ip_gross_rent" localSheetId="9">#REF!</definedName>
    <definedName name="ip_gross_rent" localSheetId="10">#REF!</definedName>
    <definedName name="ip_gross_rent" localSheetId="11">#REF!</definedName>
    <definedName name="ip_gross_rent">#REF!</definedName>
    <definedName name="ip_insurance_exp" localSheetId="9">#REF!</definedName>
    <definedName name="ip_insurance_exp" localSheetId="10">#REF!</definedName>
    <definedName name="ip_insurance_exp" localSheetId="11">#REF!</definedName>
    <definedName name="ip_insurance_exp">#REF!</definedName>
    <definedName name="ip_mgmt_cost" localSheetId="9">#REF!</definedName>
    <definedName name="ip_mgmt_cost" localSheetId="10">#REF!</definedName>
    <definedName name="ip_mgmt_cost" localSheetId="11">#REF!</definedName>
    <definedName name="ip_mgmt_cost">#REF!</definedName>
    <definedName name="ip_occupancy" localSheetId="9">#REF!</definedName>
    <definedName name="ip_occupancy" localSheetId="10">#REF!</definedName>
    <definedName name="ip_occupancy" localSheetId="11">#REF!</definedName>
    <definedName name="ip_occupancy">#REF!</definedName>
    <definedName name="ip_parking_rev" localSheetId="9">#REF!</definedName>
    <definedName name="ip_parking_rev" localSheetId="10">#REF!</definedName>
    <definedName name="ip_parking_rev" localSheetId="11">#REF!</definedName>
    <definedName name="ip_parking_rev">#REF!</definedName>
    <definedName name="ip_re_tax_exp" localSheetId="9">#REF!</definedName>
    <definedName name="ip_re_tax_exp" localSheetId="10">#REF!</definedName>
    <definedName name="ip_re_tax_exp" localSheetId="11">#REF!</definedName>
    <definedName name="ip_re_tax_exp">#REF!</definedName>
    <definedName name="ip_rent_revenue" localSheetId="9">#REF!</definedName>
    <definedName name="ip_rent_revenue" localSheetId="10">#REF!</definedName>
    <definedName name="ip_rent_revenue" localSheetId="11">#REF!</definedName>
    <definedName name="ip_rent_revenue">#REF!</definedName>
    <definedName name="ip_utility_rev" localSheetId="9">#REF!</definedName>
    <definedName name="ip_utility_rev" localSheetId="10">#REF!</definedName>
    <definedName name="ip_utility_rev" localSheetId="11">#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9">#REF!</definedName>
    <definedName name="IRR" localSheetId="10">#REF!</definedName>
    <definedName name="IRR" localSheetId="11">#REF!</definedName>
    <definedName name="IRR">#REF!</definedName>
    <definedName name="irr_achieved">#N/A</definedName>
    <definedName name="IS_HELD">#N/A</definedName>
    <definedName name="j" localSheetId="9">#REF!</definedName>
    <definedName name="j" localSheetId="10">#REF!</definedName>
    <definedName name="j" localSheetId="11">#REF!</definedName>
    <definedName name="j">#REF!</definedName>
    <definedName name="japan" localSheetId="9">#REF!</definedName>
    <definedName name="japan" localSheetId="10">#REF!</definedName>
    <definedName name="japan" localSheetId="11">#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 localSheetId="9">#REF!</definedName>
    <definedName name="jjjjjjjjjjjj" localSheetId="10">#REF!</definedName>
    <definedName name="jjjjjjjjjjjj" localSheetId="11">#REF!</definedName>
    <definedName name="jjjjjjjjjjjj">#REF!</definedName>
    <definedName name="jjjjjjjjjjjjjjjjjj" localSheetId="9">#REF!</definedName>
    <definedName name="jjjjjjjjjjjjjjjjjj" localSheetId="10">#REF!</definedName>
    <definedName name="jjjjjjjjjjjjjjjjjj" localSheetId="11">#REF!</definedName>
    <definedName name="jjjjjjjjjjjjjjjjjj">#REF!</definedName>
    <definedName name="jjjjjjjjjjjjjjjjjjjjjjjj" localSheetId="9">#REF!</definedName>
    <definedName name="jjjjjjjjjjjjjjjjjjjjjjjj" localSheetId="10">#REF!</definedName>
    <definedName name="jjjjjjjjjjjjjjjjjjjjjjjj" localSheetId="11">#REF!</definedName>
    <definedName name="jjjjjjjjjjjjjjjjjjjjjjjj">#REF!</definedName>
    <definedName name="k" localSheetId="9">#REF!</definedName>
    <definedName name="k" localSheetId="10">#REF!</definedName>
    <definedName name="k" localSheetId="11">#REF!</definedName>
    <definedName name="k">#REF!</definedName>
    <definedName name="kaiwkeisldi" localSheetId="1" hidden="1">{#N/A,#N/A,FALSE,"OperatingAssumptions"}</definedName>
    <definedName name="kaiwkeisldi" hidden="1">{#N/A,#N/A,FALSE,"OperatingAssumptions"}</definedName>
    <definedName name="KAreaT_total" localSheetId="9">#REF!</definedName>
    <definedName name="KAreaT_total" localSheetId="10">#REF!</definedName>
    <definedName name="KAreaT_total" localSheetId="11">#REF!</definedName>
    <definedName name="KAreaT_total">#REF!</definedName>
    <definedName name="kkkkkkkk" localSheetId="9">#REF!</definedName>
    <definedName name="kkkkkkkk" localSheetId="10">#REF!</definedName>
    <definedName name="kkkkkkkk" localSheetId="11">#REF!</definedName>
    <definedName name="kkkkkkkk">#REF!</definedName>
    <definedName name="kkkkkkkkkkkkkkkkkkkkkkkkkk" localSheetId="9">#REF!</definedName>
    <definedName name="kkkkkkkkkkkkkkkkkkkkkkkkkk" localSheetId="10">#REF!</definedName>
    <definedName name="kkkkkkkkkkkkkkkkkkkkkkkkkk" localSheetId="11">#REF!</definedName>
    <definedName name="kkkkkkkkkkkkkkkkkkkkkkkkkk">#REF!</definedName>
    <definedName name="KPMG_2">#N/A</definedName>
    <definedName name="Kurashiki" localSheetId="7" hidden="1">#REF!</definedName>
    <definedName name="Kurashiki" localSheetId="8" hidden="1">#REF!</definedName>
    <definedName name="Kurashiki" localSheetId="9"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10" hidden="1">#REF!</definedName>
    <definedName name="Kurashiki" localSheetId="6" hidden="1">#REF!</definedName>
    <definedName name="Kurashiki" localSheetId="4" hidden="1">#REF!</definedName>
    <definedName name="Kurashiki" localSheetId="2" hidden="1">#REF!</definedName>
    <definedName name="Kurashiki" localSheetId="11" hidden="1">#REF!</definedName>
    <definedName name="Kurashiki" hidden="1">#REF!</definedName>
    <definedName name="l" localSheetId="9">#REF!</definedName>
    <definedName name="l" localSheetId="10">#REF!</definedName>
    <definedName name="l" localSheetId="11">#REF!</definedName>
    <definedName name="l">#REF!</definedName>
    <definedName name="Ｌ.Ａ">#N/A</definedName>
    <definedName name="L_IRR">#N/A</definedName>
    <definedName name="L_IRR_P_TX_PM">#N/A</definedName>
    <definedName name="land_area" localSheetId="9">#REF!</definedName>
    <definedName name="land_area" localSheetId="10">#REF!</definedName>
    <definedName name="land_area" localSheetId="11">#REF!</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 localSheetId="9">#REF!</definedName>
    <definedName name="llll" localSheetId="10">#REF!</definedName>
    <definedName name="llll" localSheetId="11">#REF!</definedName>
    <definedName name="llll">#REF!</definedName>
    <definedName name="llllllllllllllllllllllllllll" localSheetId="9">#REF!</definedName>
    <definedName name="llllllllllllllllllllllllllll" localSheetId="10">#REF!</definedName>
    <definedName name="llllllllllllllllllllllllllll" localSheetId="11">#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9">#REF!</definedName>
    <definedName name="loc_cond" localSheetId="10">#REF!</definedName>
    <definedName name="loc_cond" localSheetId="11">#REF!</definedName>
    <definedName name="loc_cond">#REF!</definedName>
    <definedName name="Location">#N/A</definedName>
    <definedName name="loiuy" localSheetId="1" hidden="1">{#N/A,#N/A,FALSE,"LoanAssumptions"}</definedName>
    <definedName name="loiuy" hidden="1">{#N/A,#N/A,FALSE,"LoanAssumptions"}</definedName>
    <definedName name="Lookup" localSheetId="9">#REF!</definedName>
    <definedName name="Lookup" localSheetId="10">#REF!</definedName>
    <definedName name="Lookup" localSheetId="11">#REF!</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7" hidden="1">[22]浅草!#REF!</definedName>
    <definedName name="menyu" localSheetId="8" hidden="1">[22]浅草!#REF!</definedName>
    <definedName name="menyu" localSheetId="9"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10" hidden="1">[22]浅草!#REF!</definedName>
    <definedName name="menyu" localSheetId="6" hidden="1">[22]浅草!#REF!</definedName>
    <definedName name="menyu" localSheetId="4" hidden="1">[22]浅草!#REF!</definedName>
    <definedName name="menyu" localSheetId="2" hidden="1">[22]浅草!#REF!</definedName>
    <definedName name="menyu" localSheetId="11"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9">#REF!</definedName>
    <definedName name="mkt_capes" localSheetId="10">#REF!</definedName>
    <definedName name="mkt_capes" localSheetId="11">#REF!</definedName>
    <definedName name="mkt_capes">#REF!</definedName>
    <definedName name="mkt_capex" localSheetId="9">#REF!</definedName>
    <definedName name="mkt_capex" localSheetId="10">#REF!</definedName>
    <definedName name="mkt_capex" localSheetId="11">#REF!</definedName>
    <definedName name="mkt_capex">#REF!</definedName>
    <definedName name="mkt_cv" localSheetId="9">#REF!</definedName>
    <definedName name="mkt_cv" localSheetId="10">#REF!</definedName>
    <definedName name="mkt_cv" localSheetId="11">#REF!</definedName>
    <definedName name="mkt_cv">#REF!</definedName>
    <definedName name="mkt_exit" localSheetId="9">#REF!</definedName>
    <definedName name="mkt_exit" localSheetId="10">#REF!</definedName>
    <definedName name="mkt_exit" localSheetId="11">#REF!</definedName>
    <definedName name="mkt_exit">#REF!</definedName>
    <definedName name="mkt_gross_rent" localSheetId="9">#REF!</definedName>
    <definedName name="mkt_gross_rent" localSheetId="10">#REF!</definedName>
    <definedName name="mkt_gross_rent" localSheetId="11">#REF!</definedName>
    <definedName name="mkt_gross_rent">#REF!</definedName>
    <definedName name="mkt_insurance_exp" localSheetId="9">#REF!</definedName>
    <definedName name="mkt_insurance_exp" localSheetId="10">#REF!</definedName>
    <definedName name="mkt_insurance_exp" localSheetId="11">#REF!</definedName>
    <definedName name="mkt_insurance_exp">#REF!</definedName>
    <definedName name="mkt_mgmt_cost" localSheetId="9">#REF!</definedName>
    <definedName name="mkt_mgmt_cost" localSheetId="10">#REF!</definedName>
    <definedName name="mkt_mgmt_cost" localSheetId="11">#REF!</definedName>
    <definedName name="mkt_mgmt_cost">#REF!</definedName>
    <definedName name="mkt_occupancy" localSheetId="9">#REF!</definedName>
    <definedName name="mkt_occupancy" localSheetId="10">#REF!</definedName>
    <definedName name="mkt_occupancy" localSheetId="11">#REF!</definedName>
    <definedName name="mkt_occupancy">#REF!</definedName>
    <definedName name="mkt_parking_rev" localSheetId="9">#REF!</definedName>
    <definedName name="mkt_parking_rev" localSheetId="10">#REF!</definedName>
    <definedName name="mkt_parking_rev" localSheetId="11">#REF!</definedName>
    <definedName name="mkt_parking_rev">#REF!</definedName>
    <definedName name="mkt_re_tax_exp" localSheetId="9">#REF!</definedName>
    <definedName name="mkt_re_tax_exp" localSheetId="10">#REF!</definedName>
    <definedName name="mkt_re_tax_exp" localSheetId="11">#REF!</definedName>
    <definedName name="mkt_re_tax_exp">#REF!</definedName>
    <definedName name="mkt_rental_rev" localSheetId="9">#REF!</definedName>
    <definedName name="mkt_rental_rev" localSheetId="10">#REF!</definedName>
    <definedName name="mkt_rental_rev" localSheetId="11">#REF!</definedName>
    <definedName name="mkt_rental_rev">#REF!</definedName>
    <definedName name="mkt_utility_rev" localSheetId="9">#REF!</definedName>
    <definedName name="mkt_utility_rev" localSheetId="10">#REF!</definedName>
    <definedName name="mkt_utility_rev" localSheetId="11">#REF!</definedName>
    <definedName name="mkt_utility_rev">#REF!</definedName>
    <definedName name="mmmmmmmmmmmmmmmmmm" localSheetId="9">#REF!</definedName>
    <definedName name="mmmmmmmmmmmmmmmmmm" localSheetId="10">#REF!</definedName>
    <definedName name="mmmmmmmmmmmmmmmmmm" localSheetId="11">#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 localSheetId="9">#REF!</definedName>
    <definedName name="mpertsubo" localSheetId="10">#REF!</definedName>
    <definedName name="mpertsubo" localSheetId="11">#REF!</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9">#REF!</definedName>
    <definedName name="mth_summay" localSheetId="10">#REF!</definedName>
    <definedName name="mth_summay" localSheetId="11">#REF!</definedName>
    <definedName name="mth_summay">#REF!</definedName>
    <definedName name="ｍん" localSheetId="1" hidden="1">{#N/A,#N/A,FALSE,"本部経費 "}</definedName>
    <definedName name="ｍん" hidden="1">{#N/A,#N/A,FALSE,"本部経費 "}</definedName>
    <definedName name="n" localSheetId="9">#REF!</definedName>
    <definedName name="n" localSheetId="10">#REF!</definedName>
    <definedName name="n" localSheetId="11">#REF!</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9">#REF!</definedName>
    <definedName name="NBA" localSheetId="10">#REF!</definedName>
    <definedName name="NBA" localSheetId="11">#REF!</definedName>
    <definedName name="NBA">#REF!</definedName>
    <definedName name="NET_PP">#N/A</definedName>
    <definedName name="NET_SALE_PRICE">#N/A</definedName>
    <definedName name="nettsubo" localSheetId="7">#REF!</definedName>
    <definedName name="nettsubo" localSheetId="8">#REF!</definedName>
    <definedName name="nettsubo" localSheetId="9">#REF!</definedName>
    <definedName name="nettsubo" localSheetId="3">#REF!</definedName>
    <definedName name="nettsubo" localSheetId="0">#REF!</definedName>
    <definedName name="nettsubo" localSheetId="1">#REF!</definedName>
    <definedName name="nettsubo" localSheetId="5">#REF!</definedName>
    <definedName name="nettsubo" localSheetId="10">#REF!</definedName>
    <definedName name="nettsubo" localSheetId="6">#REF!</definedName>
    <definedName name="nettsubo" localSheetId="4">#REF!</definedName>
    <definedName name="nettsubo" localSheetId="2">#REF!</definedName>
    <definedName name="nettsubo" localSheetId="11">#REF!</definedName>
    <definedName name="nettsubo">#REF!</definedName>
    <definedName name="new_rent_lookup" localSheetId="9">#REF!</definedName>
    <definedName name="new_rent_lookup" localSheetId="10">#REF!</definedName>
    <definedName name="new_rent_lookup" localSheetId="11">#REF!</definedName>
    <definedName name="new_rent_lookup">#REF!</definedName>
    <definedName name="newequity" localSheetId="9">#REF!</definedName>
    <definedName name="newequity" localSheetId="10">#REF!</definedName>
    <definedName name="newequity" localSheetId="11">#REF!</definedName>
    <definedName name="newequity">#REF!</definedName>
    <definedName name="nnnnnnnnnnnn" localSheetId="9">#REF!</definedName>
    <definedName name="nnnnnnnnnnnn" localSheetId="10">#REF!</definedName>
    <definedName name="nnnnnnnnnnnn" localSheetId="11">#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 localSheetId="9">#REF!</definedName>
    <definedName name="NRA" localSheetId="10">#REF!</definedName>
    <definedName name="NRA" localSheetId="11">#REF!</definedName>
    <definedName name="NRA">#REF!</definedName>
    <definedName name="nrsf">'[23]Property Information Summary'!$B$17</definedName>
    <definedName name="nrt">'[24]Main Assumptions'!$B$21</definedName>
    <definedName name="o" localSheetId="9">#REF!</definedName>
    <definedName name="o" localSheetId="10">#REF!</definedName>
    <definedName name="o" localSheetId="11">#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9">#REF!,#REF!,#REF!,#REF!,#REF!,#REF!</definedName>
    <definedName name="ooooooooooooooooooooo" localSheetId="10">#REF!,#REF!,#REF!,#REF!,#REF!,#REF!</definedName>
    <definedName name="ooooooooooooooooooooo" localSheetId="11">#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 localSheetId="9">#REF!</definedName>
    <definedName name="p" localSheetId="10">#REF!</definedName>
    <definedName name="p" localSheetId="11">#REF!</definedName>
    <definedName name="p">#REF!</definedName>
    <definedName name="page1" localSheetId="9">#REF!</definedName>
    <definedName name="page1" localSheetId="10">#REF!</definedName>
    <definedName name="page1" localSheetId="11">#REF!</definedName>
    <definedName name="page1">#REF!</definedName>
    <definedName name="page2" localSheetId="9">#REF!</definedName>
    <definedName name="page2" localSheetId="10">#REF!</definedName>
    <definedName name="page2" localSheetId="11">#REF!</definedName>
    <definedName name="page2">#REF!</definedName>
    <definedName name="page3" localSheetId="9">[25]CASHPROJ!#REF!</definedName>
    <definedName name="page3" localSheetId="10">[25]CASHPROJ!#REF!</definedName>
    <definedName name="page3" localSheetId="11">[25]CASHPROJ!#REF!</definedName>
    <definedName name="page3">[25]CASHPROJ!#REF!</definedName>
    <definedName name="page4" localSheetId="9">[26]CASHPROJ!#REF!</definedName>
    <definedName name="page4" localSheetId="10">[26]CASHPROJ!#REF!</definedName>
    <definedName name="page4" localSheetId="11">[26]CASHPROJ!#REF!</definedName>
    <definedName name="page4">[26]CASHPROJ!#REF!</definedName>
    <definedName name="parking_spaces" localSheetId="9">#REF!</definedName>
    <definedName name="parking_spaces" localSheetId="10">#REF!</definedName>
    <definedName name="parking_spaces" localSheetId="11">#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 localSheetId="9">#REF!</definedName>
    <definedName name="phys_cond" localSheetId="10">#REF!</definedName>
    <definedName name="phys_cond" localSheetId="11">#REF!</definedName>
    <definedName name="phys_cond">#REF!</definedName>
    <definedName name="pml" localSheetId="9">#REF!</definedName>
    <definedName name="pml" localSheetId="10">#REF!</definedName>
    <definedName name="pml" localSheetId="11">#REF!</definedName>
    <definedName name="pml">#REF!</definedName>
    <definedName name="po" localSheetId="1" hidden="1">{#N/A,#N/A,FALSE,"ExitStratigy"}</definedName>
    <definedName name="po" hidden="1">{#N/A,#N/A,FALSE,"ExitStratigy"}</definedName>
    <definedName name="points">#N/A</definedName>
    <definedName name="POOL" localSheetId="9">#REF!</definedName>
    <definedName name="POOL" localSheetId="10">#REF!</definedName>
    <definedName name="POOL" localSheetId="11">#REF!</definedName>
    <definedName name="POOL">#REF!</definedName>
    <definedName name="pool_number" localSheetId="9">#REF!</definedName>
    <definedName name="pool_number" localSheetId="10">#REF!</definedName>
    <definedName name="pool_number" localSheetId="11">#REF!</definedName>
    <definedName name="pool_number">#REF!</definedName>
    <definedName name="PoolA" localSheetId="9">[27]BOTM!#REF!</definedName>
    <definedName name="PoolA" localSheetId="10">[27]BOTM!#REF!</definedName>
    <definedName name="PoolA" localSheetId="11">[27]BOTM!#REF!</definedName>
    <definedName name="PoolA">[27]BOTM!#REF!</definedName>
    <definedName name="port" localSheetId="9">#REF!</definedName>
    <definedName name="port" localSheetId="10">#REF!</definedName>
    <definedName name="port" localSheetId="11">#REF!</definedName>
    <definedName name="port">#REF!</definedName>
    <definedName name="post_code" localSheetId="9">#REF!</definedName>
    <definedName name="post_code" localSheetId="10">#REF!</definedName>
    <definedName name="post_code" localSheetId="11">#REF!</definedName>
    <definedName name="post_code">#REF!</definedName>
    <definedName name="pp">#N/A</definedName>
    <definedName name="pppppp" localSheetId="9">#REF!</definedName>
    <definedName name="pppppp" localSheetId="10">#REF!</definedName>
    <definedName name="pppppp" localSheetId="11">#REF!</definedName>
    <definedName name="pppppp">#REF!</definedName>
    <definedName name="PPST">#N/A</definedName>
    <definedName name="pre_remeasure_sf">#N/A</definedName>
    <definedName name="Pre_Remeasured_Total">#N/A</definedName>
    <definedName name="prefecture" localSheetId="9">#REF!</definedName>
    <definedName name="prefecture" localSheetId="10">#REF!</definedName>
    <definedName name="prefecture" localSheetId="11">#REF!</definedName>
    <definedName name="prefecture">#REF!</definedName>
    <definedName name="Previousdata">#N/A</definedName>
    <definedName name="PriceRange" localSheetId="9">#REF!</definedName>
    <definedName name="PriceRange" localSheetId="10">#REF!</definedName>
    <definedName name="PriceRange" localSheetId="11">#REF!</definedName>
    <definedName name="PriceRange">#REF!</definedName>
    <definedName name="print" localSheetId="9">#REF!</definedName>
    <definedName name="print" localSheetId="10">#REF!</definedName>
    <definedName name="print" localSheetId="11">#REF!</definedName>
    <definedName name="print">#REF!</definedName>
    <definedName name="_xlnm.Print_Area" localSheetId="7">'Appraisal Value Summary'!$B$2:$M$42</definedName>
    <definedName name="_xlnm.Print_Area" localSheetId="8">'Appraisal Value Summary 2'!$B$2:$L$40</definedName>
    <definedName name="_xlnm.Print_Area" localSheetId="9">'Asset Management Fee '!$B$2:$M$13</definedName>
    <definedName name="_xlnm.Print_Area" localSheetId="3">'Balance Sheet'!$B$2:$L$41</definedName>
    <definedName name="_xlnm.Print_Area" localSheetId="0">Disclaimer!$B$2:$C$26</definedName>
    <definedName name="_xlnm.Print_Area" localSheetId="1">'Financial Results &amp; Forecasts'!$B$2:$L$44</definedName>
    <definedName name="_xlnm.Print_Area" localSheetId="5">'Financial Summary by Property'!$B$2:$AJ$26</definedName>
    <definedName name="_xlnm.Print_Area" localSheetId="10">'Overview of Loans'!$B$2:$K$31</definedName>
    <definedName name="_xlnm.Print_Area" localSheetId="6">'Portfolio List '!$B$2:$T$52</definedName>
    <definedName name="_xlnm.Print_Area" localSheetId="4">'Statement of Cash Flows'!$B$2:$L$42</definedName>
    <definedName name="_xlnm.Print_Area" localSheetId="2">'Statement of Income'!$B$2:$L$41</definedName>
    <definedName name="_xlnm.Print_Area" localSheetId="11">'Unitholder''s Composition'!$B$2:$V$21</definedName>
    <definedName name="_xlnm.Print_Area">#REF!</definedName>
    <definedName name="PRINT_AREA_MI" localSheetId="7">#REF!</definedName>
    <definedName name="PRINT_AREA_MI" localSheetId="8">#REF!</definedName>
    <definedName name="PRINT_AREA_MI" localSheetId="9">#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10">#REF!</definedName>
    <definedName name="PRINT_AREA_MI" localSheetId="6">#REF!</definedName>
    <definedName name="PRINT_AREA_MI" localSheetId="4">#REF!</definedName>
    <definedName name="PRINT_AREA_MI" localSheetId="2">#REF!</definedName>
    <definedName name="PRINT_AREA_MI" localSheetId="11">#REF!</definedName>
    <definedName name="PRINT_AREA_MI">#REF!</definedName>
    <definedName name="_xlnm.Print_Titles" localSheetId="7">'Appraisal Value Summary'!$B:$C,'Appraisal Value Summary'!$2:$4</definedName>
    <definedName name="_xlnm.Print_Titles" localSheetId="8">'Appraisal Value Summary 2'!$B:$C,'Appraisal Value Summary 2'!$2:$4</definedName>
    <definedName name="_xlnm.Print_Titles" localSheetId="5">'Financial Summary by Property'!$B:$B,'Financial Summary by Property'!$2:$5</definedName>
    <definedName name="_xlnm.Print_Titles" localSheetId="6">'Portfolio List '!$B:$F,'Portfolio List '!$2:$4</definedName>
    <definedName name="_xlnm.Print_Titles" localSheetId="11">'Unitholder''s Composition'!$B:$B</definedName>
    <definedName name="PRINT_TITLES_MI" localSheetId="7">#REF!</definedName>
    <definedName name="PRINT_TITLES_MI" localSheetId="8">#REF!</definedName>
    <definedName name="PRINT_TITLES_MI" localSheetId="9">#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10">#REF!</definedName>
    <definedName name="PRINT_TITLES_MI" localSheetId="6">#REF!</definedName>
    <definedName name="PRINT_TITLES_MI" localSheetId="4">#REF!</definedName>
    <definedName name="PRINT_TITLES_MI" localSheetId="2">#REF!</definedName>
    <definedName name="PRINT_TITLES_MI" localSheetId="11">#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 localSheetId="9">#REF!</definedName>
    <definedName name="projcomp" localSheetId="10">#REF!</definedName>
    <definedName name="projcomp" localSheetId="11">#REF!</definedName>
    <definedName name="projcomp">#REF!</definedName>
    <definedName name="project_Name">#N/A</definedName>
    <definedName name="ProjectName">{"Client Name or Project Name"}</definedName>
    <definedName name="projpage1" localSheetId="9">#REF!</definedName>
    <definedName name="projpage1" localSheetId="10">#REF!</definedName>
    <definedName name="projpage1" localSheetId="11">#REF!</definedName>
    <definedName name="projpage1">#REF!</definedName>
    <definedName name="Promo_1">#N/A</definedName>
    <definedName name="Promo_2">#N/A</definedName>
    <definedName name="Promo_3">#N/A</definedName>
    <definedName name="PROMO_NAME">#N/A</definedName>
    <definedName name="prop" localSheetId="9">#REF!</definedName>
    <definedName name="prop" localSheetId="10">#REF!</definedName>
    <definedName name="prop" localSheetId="11">#REF!</definedName>
    <definedName name="prop">#REF!</definedName>
    <definedName name="property">'[12]台帳（Rent）'!$B$108:$GS$114</definedName>
    <definedName name="property_name" localSheetId="9">#REF!</definedName>
    <definedName name="property_name" localSheetId="10">#REF!</definedName>
    <definedName name="property_name" localSheetId="11">#REF!</definedName>
    <definedName name="property_name">#REF!</definedName>
    <definedName name="property_number" localSheetId="9">#REF!</definedName>
    <definedName name="property_number" localSheetId="10">#REF!</definedName>
    <definedName name="property_number" localSheetId="11">#REF!</definedName>
    <definedName name="property_number">#REF!</definedName>
    <definedName name="property_type" localSheetId="9">#REF!</definedName>
    <definedName name="property_type" localSheetId="10">#REF!</definedName>
    <definedName name="property_type" localSheetId="11">#REF!</definedName>
    <definedName name="property_type">#REF!</definedName>
    <definedName name="purch" localSheetId="9">#REF!</definedName>
    <definedName name="purch" localSheetId="10">#REF!</definedName>
    <definedName name="purch" localSheetId="11">#REF!</definedName>
    <definedName name="purch">#REF!</definedName>
    <definedName name="q" localSheetId="9">#REF!</definedName>
    <definedName name="q" localSheetId="10">#REF!</definedName>
    <definedName name="q" localSheetId="11">#REF!</definedName>
    <definedName name="q">#REF!</definedName>
    <definedName name="Q_YCR05_親契約" localSheetId="9">#REF!</definedName>
    <definedName name="Q_YCR05_親契約" localSheetId="10">#REF!</definedName>
    <definedName name="Q_YCR05_親契約" localSheetId="11">#REF!</definedName>
    <definedName name="Q_YCR05_親契約">#REF!</definedName>
    <definedName name="Q_YIC01_請求明細_ビルコード913" localSheetId="9">#REF!</definedName>
    <definedName name="Q_YIC01_請求明細_ビルコード913" localSheetId="10">#REF!</definedName>
    <definedName name="Q_YIC01_請求明細_ビルコード913" localSheetId="11">#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9">#REF!</definedName>
    <definedName name="qqqqqqq" localSheetId="10">#REF!</definedName>
    <definedName name="qqqqqqq" localSheetId="11">#REF!</definedName>
    <definedName name="qqqqqqq">#REF!</definedName>
    <definedName name="qqqqqqqqqqqq" localSheetId="9">#REF!</definedName>
    <definedName name="qqqqqqqqqqqq" localSheetId="10">#REF!</definedName>
    <definedName name="qqqqqqqqqqqq" localSheetId="11">#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9">#REF!</definedName>
    <definedName name="qqqqqqqqqqqqqqqqqqqqqq" localSheetId="10">#REF!</definedName>
    <definedName name="qqqqqqqqqqqqqqqqqqqqqq" localSheetId="11">#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 localSheetId="9">#REF!</definedName>
    <definedName name="rao" localSheetId="10">#REF!</definedName>
    <definedName name="rao" localSheetId="11">#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 localSheetId="9">#REF!</definedName>
    <definedName name="RBM_DB01_T_SEIHIM" localSheetId="10">#REF!</definedName>
    <definedName name="RBM_DB01_T_SEIHIM" localSheetId="11">#REF!</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9">#REF!</definedName>
    <definedName name="rec_cap_rate" localSheetId="10">#REF!</definedName>
    <definedName name="rec_cap_rate" localSheetId="11">#REF!</definedName>
    <definedName name="rec_cap_rate">#REF!</definedName>
    <definedName name="rec_cv" localSheetId="9">#REF!</definedName>
    <definedName name="rec_cv" localSheetId="10">#REF!</definedName>
    <definedName name="rec_cv" localSheetId="11">#REF!</definedName>
    <definedName name="rec_cv">#REF!</definedName>
    <definedName name="rec_strategy" localSheetId="9">#REF!</definedName>
    <definedName name="rec_strategy" localSheetId="10">#REF!</definedName>
    <definedName name="rec_strategy" localSheetId="11">#REF!</definedName>
    <definedName name="rec_strategy">#REF!</definedName>
    <definedName name="rec_year_sale" localSheetId="9">#REF!</definedName>
    <definedName name="rec_year_sale" localSheetId="10">#REF!</definedName>
    <definedName name="rec_year_sale" localSheetId="11">#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9">#REF!</definedName>
    <definedName name="reno" localSheetId="10">#REF!</definedName>
    <definedName name="reno" localSheetId="11">#REF!</definedName>
    <definedName name="reno">#REF!</definedName>
    <definedName name="Rent">'[12]台帳（Rent）'!$A:$IV</definedName>
    <definedName name="repayment_rate" localSheetId="9">#REF!</definedName>
    <definedName name="repayment_rate" localSheetId="10">#REF!</definedName>
    <definedName name="repayment_rate" localSheetId="11">#REF!</definedName>
    <definedName name="repayment_rate">#REF!</definedName>
    <definedName name="repcost" localSheetId="9">#REF!</definedName>
    <definedName name="repcost" localSheetId="10">#REF!</definedName>
    <definedName name="repcost" localSheetId="11">#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9">#REF!</definedName>
    <definedName name="ro" localSheetId="10">#REF!</definedName>
    <definedName name="ro" localSheetId="11">#REF!</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 localSheetId="9">#REF!</definedName>
    <definedName name="RR" localSheetId="10">#REF!</definedName>
    <definedName name="RR" localSheetId="11">#REF!</definedName>
    <definedName name="RR">#REF!</definedName>
    <definedName name="ＲＲＲ" localSheetId="7" hidden="1">#REF!</definedName>
    <definedName name="ＲＲＲ" localSheetId="8" hidden="1">#REF!</definedName>
    <definedName name="ＲＲＲ" localSheetId="9"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10" hidden="1">#REF!</definedName>
    <definedName name="ＲＲＲ" localSheetId="6" hidden="1">#REF!</definedName>
    <definedName name="ＲＲＲ" localSheetId="4" hidden="1">#REF!</definedName>
    <definedName name="ＲＲＲ" localSheetId="2" hidden="1">#REF!</definedName>
    <definedName name="ＲＲＲ" localSheetId="11" hidden="1">#REF!</definedName>
    <definedName name="ＲＲＲ" hidden="1">#REF!</definedName>
    <definedName name="rrrrrr" localSheetId="9">#REF!</definedName>
    <definedName name="rrrrrr" localSheetId="10">#REF!</definedName>
    <definedName name="rrrrrr" localSheetId="11">#REF!</definedName>
    <definedName name="rrrrrr">#REF!</definedName>
    <definedName name="rrrrrrrrrrrrrr" localSheetId="9">#REF!</definedName>
    <definedName name="rrrrrrrrrrrrrr" localSheetId="10">#REF!</definedName>
    <definedName name="rrrrrrrrrrrrrr" localSheetId="11">#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7" hidden="1">#REF!</definedName>
    <definedName name="ｓ" localSheetId="8" hidden="1">#REF!</definedName>
    <definedName name="ｓ" localSheetId="9" hidden="1">#REF!</definedName>
    <definedName name="ｓ" localSheetId="3" hidden="1">#REF!</definedName>
    <definedName name="ｓ" localSheetId="0" hidden="1">#REF!</definedName>
    <definedName name="ｓ" localSheetId="1" hidden="1">#REF!</definedName>
    <definedName name="ｓ" localSheetId="5" hidden="1">#REF!</definedName>
    <definedName name="ｓ" localSheetId="10" hidden="1">#REF!</definedName>
    <definedName name="ｓ" localSheetId="6" hidden="1">#REF!</definedName>
    <definedName name="ｓ" localSheetId="4" hidden="1">#REF!</definedName>
    <definedName name="ｓ" localSheetId="2" hidden="1">#REF!</definedName>
    <definedName name="ｓ" localSheetId="11"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7">#REF!</definedName>
    <definedName name="sadfafaf" localSheetId="8">#REF!</definedName>
    <definedName name="sadfafaf" localSheetId="9">#REF!</definedName>
    <definedName name="sadfafaf" localSheetId="3">#REF!</definedName>
    <definedName name="sadfafaf" localSheetId="0">#REF!</definedName>
    <definedName name="sadfafaf" localSheetId="1">#REF!</definedName>
    <definedName name="sadfafaf" localSheetId="5">#REF!</definedName>
    <definedName name="sadfafaf" localSheetId="10">#REF!</definedName>
    <definedName name="sadfafaf" localSheetId="6">#REF!</definedName>
    <definedName name="sadfafaf" localSheetId="4">#REF!</definedName>
    <definedName name="sadfafaf" localSheetId="2">#REF!</definedName>
    <definedName name="sadfafaf" localSheetId="11">#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 localSheetId="9">#REF!</definedName>
    <definedName name="secdep" localSheetId="10">#REF!</definedName>
    <definedName name="secdep" localSheetId="11">#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7">#REF!</definedName>
    <definedName name="sfaf" localSheetId="8">#REF!</definedName>
    <definedName name="sfaf" localSheetId="9">#REF!</definedName>
    <definedName name="sfaf" localSheetId="3">#REF!</definedName>
    <definedName name="sfaf" localSheetId="0">#REF!</definedName>
    <definedName name="sfaf" localSheetId="1">#REF!</definedName>
    <definedName name="sfaf" localSheetId="5">#REF!</definedName>
    <definedName name="sfaf" localSheetId="10">#REF!</definedName>
    <definedName name="sfaf" localSheetId="6">#REF!</definedName>
    <definedName name="sfaf" localSheetId="4">#REF!</definedName>
    <definedName name="sfaf" localSheetId="2">#REF!</definedName>
    <definedName name="sfaf" localSheetId="11">#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localSheetId="9" hidden="1">#REF!</definedName>
    <definedName name="so" localSheetId="10" hidden="1">#REF!</definedName>
    <definedName name="so" localSheetId="11" hidden="1">#REF!</definedName>
    <definedName name="so" hidden="1">#REF!</definedName>
    <definedName name="soufusaki" localSheetId="9">#REF!</definedName>
    <definedName name="soufusaki" localSheetId="10">#REF!</definedName>
    <definedName name="soufusaki" localSheetId="11">#REF!</definedName>
    <definedName name="soufusaki">#REF!</definedName>
    <definedName name="spread">#N/A</definedName>
    <definedName name="sqft" localSheetId="9">#REF!</definedName>
    <definedName name="sqft" localSheetId="10">#REF!</definedName>
    <definedName name="sqft" localSheetId="11">#REF!</definedName>
    <definedName name="sqft">#REF!</definedName>
    <definedName name="ss" localSheetId="7">#REF!</definedName>
    <definedName name="ss" localSheetId="8">#REF!</definedName>
    <definedName name="ss" localSheetId="9">#REF!</definedName>
    <definedName name="ss" localSheetId="3">#REF!</definedName>
    <definedName name="ss" localSheetId="0">#REF!</definedName>
    <definedName name="ss" localSheetId="1">#REF!</definedName>
    <definedName name="ss" localSheetId="5">#REF!</definedName>
    <definedName name="ss" localSheetId="10">#REF!</definedName>
    <definedName name="ss" localSheetId="6">#REF!</definedName>
    <definedName name="ss" localSheetId="4">#REF!</definedName>
    <definedName name="ss" localSheetId="2">#REF!</definedName>
    <definedName name="ss" localSheetId="11">#REF!</definedName>
    <definedName name="ss">#REF!</definedName>
    <definedName name="sssssssss" localSheetId="9">#REF!</definedName>
    <definedName name="sssssssss" localSheetId="10">#REF!</definedName>
    <definedName name="sssssssss" localSheetId="11">#REF!</definedName>
    <definedName name="sssssssss">#REF!</definedName>
    <definedName name="start_month">'[24]Main Assumptions'!$D$26</definedName>
    <definedName name="start_year">'[24]Main Assumptions'!$C$26</definedName>
    <definedName name="stories" localSheetId="9">#REF!</definedName>
    <definedName name="stories" localSheetId="10">#REF!</definedName>
    <definedName name="stories" localSheetId="11">#REF!</definedName>
    <definedName name="stories">#REF!</definedName>
    <definedName name="Strategy">#N/A</definedName>
    <definedName name="street_address" localSheetId="9">#REF!</definedName>
    <definedName name="street_address" localSheetId="10">#REF!</definedName>
    <definedName name="street_address" localSheetId="11">#REF!</definedName>
    <definedName name="street_address">#REF!</definedName>
    <definedName name="structure">#N/A</definedName>
    <definedName name="sts">#N/A</definedName>
    <definedName name="swap" localSheetId="9">#REF!</definedName>
    <definedName name="swap" localSheetId="10">#REF!</definedName>
    <definedName name="swap" localSheetId="11">#REF!</definedName>
    <definedName name="swap">#REF!</definedName>
    <definedName name="t" localSheetId="9">#REF!</definedName>
    <definedName name="t" localSheetId="10">#REF!</definedName>
    <definedName name="t" localSheetId="11">#REF!</definedName>
    <definedName name="t">#REF!</definedName>
    <definedName name="t.t.t" localSheetId="1" hidden="1">{"賃貸事例比較法",#N/A,FALSE,"Sheet2";"賃貸条件",#N/A,FALSE,"Sheet2"}</definedName>
    <definedName name="t.t.t" hidden="1">{"賃貸事例比較法",#N/A,FALSE,"Sheet2";"賃貸条件",#N/A,FALSE,"Sheet2"}</definedName>
    <definedName name="tax" localSheetId="9">#REF!</definedName>
    <definedName name="tax" localSheetId="10">#REF!</definedName>
    <definedName name="tax" localSheetId="11">#REF!</definedName>
    <definedName name="tax">#REF!</definedName>
    <definedName name="Taxes">#N/A</definedName>
    <definedName name="TB">#N/A</definedName>
    <definedName name="tblImprest" localSheetId="9">#REF!</definedName>
    <definedName name="tblImprest" localSheetId="10">#REF!</definedName>
    <definedName name="tblImprest" localSheetId="11">#REF!</definedName>
    <definedName name="tblImprest">#REF!</definedName>
    <definedName name="tblImprestDet" localSheetId="9">#REF!</definedName>
    <definedName name="tblImprestDet" localSheetId="10">#REF!</definedName>
    <definedName name="tblImprestDet" localSheetId="11">#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 localSheetId="9">#REF!</definedName>
    <definedName name="TITLE" localSheetId="10">#REF!</definedName>
    <definedName name="TITLE" localSheetId="11">#REF!</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 localSheetId="9">#REF!</definedName>
    <definedName name="trust" localSheetId="10">#REF!</definedName>
    <definedName name="trust" localSheetId="11">#REF!</definedName>
    <definedName name="trust">#REF!</definedName>
    <definedName name="tsubo" localSheetId="9">#REF!</definedName>
    <definedName name="tsubo" localSheetId="10">#REF!</definedName>
    <definedName name="tsubo" localSheetId="11">#REF!</definedName>
    <definedName name="tsubo">#REF!</definedName>
    <definedName name="ttttt" localSheetId="9">#REF!</definedName>
    <definedName name="ttttt" localSheetId="10">#REF!</definedName>
    <definedName name="ttttt" localSheetId="11">#REF!</definedName>
    <definedName name="ttttt">#REF!</definedName>
    <definedName name="turn" localSheetId="9">#REF!</definedName>
    <definedName name="turn" localSheetId="10">#REF!</definedName>
    <definedName name="turn" localSheetId="11">#REF!</definedName>
    <definedName name="turn">#REF!</definedName>
    <definedName name="type">#N/A</definedName>
    <definedName name="u" localSheetId="9">#REF!</definedName>
    <definedName name="u" localSheetId="10">#REF!</definedName>
    <definedName name="u" localSheetId="11">#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9">'[28]Rent Roll'!#REF!</definedName>
    <definedName name="uu" localSheetId="10">'[28]Rent Roll'!#REF!</definedName>
    <definedName name="uu" localSheetId="11">'[28]Rent Roll'!#REF!</definedName>
    <definedName name="uu">'[28]Rent Roll'!#REF!</definedName>
    <definedName name="uuuuuu" localSheetId="9">#REF!</definedName>
    <definedName name="uuuuuu" localSheetId="10">#REF!</definedName>
    <definedName name="uuuuuu" localSheetId="11">#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9">#REF!</definedName>
    <definedName name="v" localSheetId="10">#REF!</definedName>
    <definedName name="v" localSheetId="11">#REF!</definedName>
    <definedName name="v">#REF!</definedName>
    <definedName name="Vacate">#N/A</definedName>
    <definedName name="Val">#N/A</definedName>
    <definedName name="Value">#N/A</definedName>
    <definedName name="ValueM">#N/A</definedName>
    <definedName name="vendor" localSheetId="9">#REF!</definedName>
    <definedName name="vendor" localSheetId="10">#REF!</definedName>
    <definedName name="vendor" localSheetId="11">#REF!</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9">#REF!</definedName>
    <definedName name="vvvvvvvvvvvv" localSheetId="10">#REF!</definedName>
    <definedName name="vvvvvvvvvvvv" localSheetId="11">#REF!</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 localSheetId="9">#REF!</definedName>
    <definedName name="wwwwww" localSheetId="10">#REF!</definedName>
    <definedName name="wwwwww" localSheetId="11">#REF!</definedName>
    <definedName name="wwwwww">#REF!</definedName>
    <definedName name="wwwwwwwwwwwwwww" localSheetId="9">#REF!</definedName>
    <definedName name="wwwwwwwwwwwwwww" localSheetId="10">#REF!</definedName>
    <definedName name="wwwwwwwwwwwwwww" localSheetId="11">#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9">#REF!</definedName>
    <definedName name="x" localSheetId="10">#REF!</definedName>
    <definedName name="x" localSheetId="11">#REF!</definedName>
    <definedName name="x">#REF!</definedName>
    <definedName name="xaxaswq" localSheetId="1" hidden="1">{"AnnualRentRoll",#N/A,FALSE,"RentRoll"}</definedName>
    <definedName name="xaxaswq" hidden="1">{"AnnualRentRoll",#N/A,FALSE,"RentRoll"}</definedName>
    <definedName name="XLS_NAME">#N/A</definedName>
    <definedName name="xrate" localSheetId="9">'[29]Approved Renov Payment Schedule'!#REF!</definedName>
    <definedName name="xrate" localSheetId="10">'[29]Approved Renov Payment Schedule'!#REF!</definedName>
    <definedName name="xrate" localSheetId="11">'[29]Approved Renov Payment Schedule'!#REF!</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 localSheetId="9">#REF!</definedName>
    <definedName name="year_built" localSheetId="10">#REF!</definedName>
    <definedName name="year_built" localSheetId="11">#REF!</definedName>
    <definedName name="year_built">#REF!</definedName>
    <definedName name="YEAR_SALE">#N/A</definedName>
    <definedName name="yearlydiscount">#N/A</definedName>
    <definedName name="yen" localSheetId="7">#REF!</definedName>
    <definedName name="yen" localSheetId="8">#REF!</definedName>
    <definedName name="yen" localSheetId="9">#REF!</definedName>
    <definedName name="yen" localSheetId="3">#REF!</definedName>
    <definedName name="yen" localSheetId="0">#REF!</definedName>
    <definedName name="yen" localSheetId="1">#REF!</definedName>
    <definedName name="yen" localSheetId="5">#REF!</definedName>
    <definedName name="yen" localSheetId="10">#REF!</definedName>
    <definedName name="yen" localSheetId="6">#REF!</definedName>
    <definedName name="yen" localSheetId="4">#REF!</definedName>
    <definedName name="yen" localSheetId="2">#REF!</definedName>
    <definedName name="yen" localSheetId="11">#REF!</definedName>
    <definedName name="yen">#REF!</definedName>
    <definedName name="yr2or" localSheetId="9">#REF!</definedName>
    <definedName name="yr2or" localSheetId="10">#REF!</definedName>
    <definedName name="yr2or" localSheetId="11">#REF!</definedName>
    <definedName name="yr2or">#REF!</definedName>
    <definedName name="yt" localSheetId="1" hidden="1">{"AnnualRentRoll",#N/A,FALSE,"RentRoll"}</definedName>
    <definedName name="yt" hidden="1">{"AnnualRentRoll",#N/A,FALSE,"RentRoll"}</definedName>
    <definedName name="YY" localSheetId="9">#REF!</definedName>
    <definedName name="YY" localSheetId="10">#REF!</definedName>
    <definedName name="YY" localSheetId="11">#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9">#REF!</definedName>
    <definedName name="yyyyyy" localSheetId="10">#REF!</definedName>
    <definedName name="yyyyyy" localSheetId="11">#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9">#REF!</definedName>
    <definedName name="z" localSheetId="10">#REF!</definedName>
    <definedName name="z" localSheetId="11">#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9">#REF!</definedName>
    <definedName name="ZZ" localSheetId="10">#REF!</definedName>
    <definedName name="ZZ" localSheetId="11">#REF!</definedName>
    <definedName name="ZZ">#REF!</definedName>
    <definedName name="zzz" localSheetId="9">#REF!</definedName>
    <definedName name="zzz" localSheetId="10">#REF!</definedName>
    <definedName name="zzz" localSheetId="11">#REF!</definedName>
    <definedName name="zzz">#REF!</definedName>
    <definedName name="zzzdddd" localSheetId="1" hidden="1">{"AnnualRentRoll",#N/A,FALSE,"RentRoll"}</definedName>
    <definedName name="zzzdddd" hidden="1">{"AnnualRentRoll",#N/A,FALSE,"RentRoll"}</definedName>
    <definedName name="zzzz" localSheetId="9">#REF!</definedName>
    <definedName name="zzzz" localSheetId="10">#REF!</definedName>
    <definedName name="zzzz" localSheetId="11">#REF!</definedName>
    <definedName name="zzzz">#REF!</definedName>
    <definedName name="あｓ" localSheetId="7" hidden="1">#REF!</definedName>
    <definedName name="あｓ" localSheetId="8" hidden="1">#REF!</definedName>
    <definedName name="あｓ" localSheetId="9"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10" hidden="1">#REF!</definedName>
    <definedName name="あｓ" localSheetId="6" hidden="1">#REF!</definedName>
    <definedName name="あｓ" localSheetId="4" hidden="1">#REF!</definedName>
    <definedName name="あｓ" localSheetId="2" hidden="1">#REF!</definedName>
    <definedName name="あｓ" localSheetId="11" hidden="1">#REF!</definedName>
    <definedName name="あｓ" hidden="1">#REF!</definedName>
    <definedName name="ああａａ" localSheetId="7">#REF!</definedName>
    <definedName name="ああａａ" localSheetId="8">#REF!</definedName>
    <definedName name="ああａａ" localSheetId="9">#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10">#REF!</definedName>
    <definedName name="ああａａ" localSheetId="6">#REF!</definedName>
    <definedName name="ああａａ" localSheetId="4">#REF!</definedName>
    <definedName name="ああａａ" localSheetId="2">#REF!</definedName>
    <definedName name="ああａａ" localSheetId="11">#REF!</definedName>
    <definedName name="ああａａ">#REF!</definedName>
    <definedName name="ああああ" localSheetId="7">#REF!</definedName>
    <definedName name="ああああ" localSheetId="8">#REF!</definedName>
    <definedName name="ああああ" localSheetId="9">#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10">#REF!</definedName>
    <definedName name="ああああ" localSheetId="6">#REF!</definedName>
    <definedName name="ああああ" localSheetId="4">#REF!</definedName>
    <definedName name="ああああ" localSheetId="2">#REF!</definedName>
    <definedName name="ああああ" localSheetId="11">#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7" hidden="1">#REF!</definedName>
    <definedName name="いいい" localSheetId="8" hidden="1">#REF!</definedName>
    <definedName name="いいい" localSheetId="9"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10" hidden="1">#REF!</definedName>
    <definedName name="いいい" localSheetId="6" hidden="1">#REF!</definedName>
    <definedName name="いいい" localSheetId="4" hidden="1">#REF!</definedName>
    <definedName name="いいい" localSheetId="2" hidden="1">#REF!</definedName>
    <definedName name="いいい" localSheetId="11" hidden="1">#REF!</definedName>
    <definedName name="いいい" hidden="1">#REF!</definedName>
    <definedName name="うつつつ" localSheetId="7">#REF!</definedName>
    <definedName name="うつつつ" localSheetId="8">#REF!</definedName>
    <definedName name="うつつつ" localSheetId="9">#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10">#REF!</definedName>
    <definedName name="うつつつ" localSheetId="6">#REF!</definedName>
    <definedName name="うつつつ" localSheetId="4">#REF!</definedName>
    <definedName name="うつつつ" localSheetId="2">#REF!</definedName>
    <definedName name="うつつつ" localSheetId="11">#REF!</definedName>
    <definedName name="うつつつ">#REF!</definedName>
    <definedName name="おおお" localSheetId="7" hidden="1">#REF!</definedName>
    <definedName name="おおお" localSheetId="8" hidden="1">#REF!</definedName>
    <definedName name="おおお" localSheetId="9"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10" hidden="1">#REF!</definedName>
    <definedName name="おおお" localSheetId="6" hidden="1">#REF!</definedName>
    <definedName name="おおお" localSheetId="4" hidden="1">#REF!</definedName>
    <definedName name="おおお" localSheetId="2" hidden="1">#REF!</definedName>
    <definedName name="おおお" localSheetId="11" hidden="1">#REF!</definedName>
    <definedName name="おおお" hidden="1">#REF!</definedName>
    <definedName name="コード表１" localSheetId="7">#REF!</definedName>
    <definedName name="コード表１" localSheetId="8">#REF!</definedName>
    <definedName name="コード表１" localSheetId="9">#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10">#REF!</definedName>
    <definedName name="コード表１" localSheetId="6">#REF!</definedName>
    <definedName name="コード表１" localSheetId="4">#REF!</definedName>
    <definedName name="コード表１" localSheetId="2">#REF!</definedName>
    <definedName name="コード表１" localSheetId="11">#REF!</definedName>
    <definedName name="コード表１">#REF!</definedName>
    <definedName name="コード表２" localSheetId="7">#REF!</definedName>
    <definedName name="コード表２" localSheetId="8">#REF!</definedName>
    <definedName name="コード表２" localSheetId="9">#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10">#REF!</definedName>
    <definedName name="コード表２" localSheetId="6">#REF!</definedName>
    <definedName name="コード表２" localSheetId="4">#REF!</definedName>
    <definedName name="コード表２" localSheetId="2">#REF!</definedName>
    <definedName name="コード表２" localSheetId="11">#REF!</definedName>
    <definedName name="コード表２">#REF!</definedName>
    <definedName name="ｼｰﾄ" localSheetId="7" hidden="1">[30]計算過程シート!#REF!</definedName>
    <definedName name="ｼｰﾄ" localSheetId="8" hidden="1">[30]計算過程シート!#REF!</definedName>
    <definedName name="ｼｰﾄ" localSheetId="9"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10" hidden="1">[30]計算過程シート!#REF!</definedName>
    <definedName name="ｼｰﾄ" localSheetId="6" hidden="1">[30]計算過程シート!#REF!</definedName>
    <definedName name="ｼｰﾄ" localSheetId="4" hidden="1">[30]計算過程シート!#REF!</definedName>
    <definedName name="ｼｰﾄ" localSheetId="2" hidden="1">[30]計算過程シート!#REF!</definedName>
    <definedName name="ｼｰﾄ" localSheetId="11" hidden="1">[30]計算過程シート!#REF!</definedName>
    <definedName name="ｼｰﾄ" hidden="1">[30]計算過程シート!#REF!</definedName>
    <definedName name="シュミレーションシート名" localSheetId="9">'[31](Monthly)'!#REF!</definedName>
    <definedName name="シュミレーションシート名" localSheetId="10">'[31](Monthly)'!#REF!</definedName>
    <definedName name="シュミレーションシート名" localSheetId="11">'[31](Monthly)'!#REF!</definedName>
    <definedName name="シュミレーションシート名">'[31](Monthly)'!#REF!</definedName>
    <definedName name="タイトル" localSheetId="7">#REF!</definedName>
    <definedName name="タイトル" localSheetId="8">#REF!</definedName>
    <definedName name="タイトル" localSheetId="9">#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10">#REF!</definedName>
    <definedName name="タイトル" localSheetId="6">#REF!</definedName>
    <definedName name="タイトル" localSheetId="4">#REF!</definedName>
    <definedName name="タイトル" localSheetId="2">#REF!</definedName>
    <definedName name="タイトル" localSheetId="11">#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7">#REF!</definedName>
    <definedName name="データ" localSheetId="8">#REF!</definedName>
    <definedName name="データ" localSheetId="9">#REF!</definedName>
    <definedName name="データ" localSheetId="3">#REF!</definedName>
    <definedName name="データ" localSheetId="0">#REF!</definedName>
    <definedName name="データ" localSheetId="1">#REF!</definedName>
    <definedName name="データ" localSheetId="5">#REF!</definedName>
    <definedName name="データ" localSheetId="10">#REF!</definedName>
    <definedName name="データ" localSheetId="6">#REF!</definedName>
    <definedName name="データ" localSheetId="4">#REF!</definedName>
    <definedName name="データ" localSheetId="2">#REF!</definedName>
    <definedName name="データ" localSheetId="11">#REF!</definedName>
    <definedName name="データ">#REF!</definedName>
    <definedName name="データ１" localSheetId="9">#REF!</definedName>
    <definedName name="データ１" localSheetId="10">#REF!</definedName>
    <definedName name="データ１" localSheetId="11">#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 localSheetId="9">'[31](Monthly)'!#REF!</definedName>
    <definedName name="ビルコード" localSheetId="10">'[31](Monthly)'!#REF!</definedName>
    <definedName name="ビルコード" localSheetId="11">'[31](Monthly)'!#REF!</definedName>
    <definedName name="ビルコード">'[31](Monthly)'!#REF!</definedName>
    <definedName name="ビル名" localSheetId="9">'[31](Monthly)'!#REF!</definedName>
    <definedName name="ビル名" localSheetId="10">'[31](Monthly)'!#REF!</definedName>
    <definedName name="ビル名" localSheetId="11">'[31](Monthly)'!#REF!</definedName>
    <definedName name="ビル名">'[31](Monthly)'!#REF!</definedName>
    <definedName name="リスト_新規再訪" localSheetId="9">#REF!</definedName>
    <definedName name="リスト_新規再訪" localSheetId="10">#REF!</definedName>
    <definedName name="リスト_新規再訪" localSheetId="11">#REF!</definedName>
    <definedName name="リスト_新規再訪">#REF!</definedName>
    <definedName name="リスト_属性" localSheetId="9">#REF!</definedName>
    <definedName name="リスト_属性" localSheetId="10">#REF!</definedName>
    <definedName name="リスト_属性" localSheetId="11">#REF!</definedName>
    <definedName name="リスト_属性">#REF!</definedName>
    <definedName name="リスト_分類" localSheetId="9">#REF!</definedName>
    <definedName name="リスト_分類" localSheetId="10">#REF!</definedName>
    <definedName name="リスト_分類" localSheetId="11">#REF!</definedName>
    <definedName name="リスト_分類">#REF!</definedName>
    <definedName name="リスト_方法" localSheetId="9">#REF!</definedName>
    <definedName name="リスト_方法" localSheetId="10">#REF!</definedName>
    <definedName name="リスト_方法" localSheetId="11">#REF!</definedName>
    <definedName name="リスト_方法">#REF!</definedName>
    <definedName name="レポート" localSheetId="9" hidden="1">#REF!</definedName>
    <definedName name="レポート" localSheetId="10" hidden="1">#REF!</definedName>
    <definedName name="レポート" localSheetId="11"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7">#REF!</definedName>
    <definedName name="印刷範囲" localSheetId="8">#REF!</definedName>
    <definedName name="印刷範囲" localSheetId="9">#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10">#REF!</definedName>
    <definedName name="印刷範囲" localSheetId="6">#REF!</definedName>
    <definedName name="印刷範囲" localSheetId="4">#REF!</definedName>
    <definedName name="印刷範囲" localSheetId="2">#REF!</definedName>
    <definedName name="印刷範囲" localSheetId="11">#REF!</definedName>
    <definedName name="印刷範囲">#REF!</definedName>
    <definedName name="科目" localSheetId="9">#REF!</definedName>
    <definedName name="科目" localSheetId="10">#REF!</definedName>
    <definedName name="科目" localSheetId="11">#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 localSheetId="9">'[31](Monthly)'!#REF!</definedName>
    <definedName name="期修シート名" localSheetId="10">'[31](Monthly)'!#REF!</definedName>
    <definedName name="期修シート名" localSheetId="11">'[31](Monthly)'!#REF!</definedName>
    <definedName name="期修シート名">'[31](Monthly)'!#REF!</definedName>
    <definedName name="契約データ_BW" localSheetId="9">#REF!</definedName>
    <definedName name="契約データ_BW" localSheetId="10">#REF!</definedName>
    <definedName name="契約データ_BW" localSheetId="11">#REF!</definedName>
    <definedName name="契約データ_BW">#REF!</definedName>
    <definedName name="契約データ_CT" localSheetId="9">#REF!</definedName>
    <definedName name="契約データ_CT" localSheetId="10">#REF!</definedName>
    <definedName name="契約データ_CT" localSheetId="11">#REF!</definedName>
    <definedName name="契約データ_CT">#REF!</definedName>
    <definedName name="契約データ_ID" localSheetId="9">#REF!</definedName>
    <definedName name="契約データ_ID" localSheetId="10">#REF!</definedName>
    <definedName name="契約データ_ID" localSheetId="11">#REF!</definedName>
    <definedName name="契約データ_ID">#REF!</definedName>
    <definedName name="契約データ_NG" localSheetId="9">#REF!</definedName>
    <definedName name="契約データ_NG" localSheetId="10">#REF!</definedName>
    <definedName name="契約データ_NG" localSheetId="11">#REF!</definedName>
    <definedName name="契約データ_NG">#REF!</definedName>
    <definedName name="契約データ_SG" localSheetId="9">#REF!</definedName>
    <definedName name="契約データ_SG" localSheetId="10">#REF!</definedName>
    <definedName name="契約データ_SG" localSheetId="11">#REF!</definedName>
    <definedName name="契約データ_SG">#REF!</definedName>
    <definedName name="契約データ_SK" localSheetId="9">#REF!</definedName>
    <definedName name="契約データ_SK" localSheetId="10">#REF!</definedName>
    <definedName name="契約データ_SK" localSheetId="11">#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 localSheetId="9">#REF!</definedName>
    <definedName name="建ｲ京都" localSheetId="10">#REF!</definedName>
    <definedName name="建ｲ京都" localSheetId="11">#REF!</definedName>
    <definedName name="建ｲ京都">#REF!</definedName>
    <definedName name="建ｲ広島" localSheetId="9">#REF!</definedName>
    <definedName name="建ｲ広島" localSheetId="10">#REF!</definedName>
    <definedName name="建ｲ広島" localSheetId="11">#REF!</definedName>
    <definedName name="建ｲ広島">#REF!</definedName>
    <definedName name="建ｲ鹿児島" localSheetId="9">#REF!</definedName>
    <definedName name="建ｲ鹿児島" localSheetId="10">#REF!</definedName>
    <definedName name="建ｲ鹿児島" localSheetId="11">#REF!</definedName>
    <definedName name="建ｲ鹿児島">#REF!</definedName>
    <definedName name="建ｲ新潟" localSheetId="9">#REF!</definedName>
    <definedName name="建ｲ新潟" localSheetId="10">#REF!</definedName>
    <definedName name="建ｲ新潟" localSheetId="11">#REF!</definedName>
    <definedName name="建ｲ新潟">#REF!</definedName>
    <definedName name="建ｲ神奈川" localSheetId="9">#REF!</definedName>
    <definedName name="建ｲ神奈川" localSheetId="10">#REF!</definedName>
    <definedName name="建ｲ神奈川" localSheetId="11">#REF!</definedName>
    <definedName name="建ｲ神奈川">#REF!</definedName>
    <definedName name="建ｲ東京" localSheetId="9">#REF!</definedName>
    <definedName name="建ｲ東京" localSheetId="10">#REF!</definedName>
    <definedName name="建ｲ東京" localSheetId="11">#REF!</definedName>
    <definedName name="建ｲ東京">#REF!</definedName>
    <definedName name="建ｲ博多" localSheetId="9">#REF!</definedName>
    <definedName name="建ｲ博多" localSheetId="10">#REF!</definedName>
    <definedName name="建ｲ博多" localSheetId="11">#REF!</definedName>
    <definedName name="建ｲ博多">#REF!</definedName>
    <definedName name="建ｲ箱根" localSheetId="9">#REF!</definedName>
    <definedName name="建ｲ箱根" localSheetId="10">#REF!</definedName>
    <definedName name="建ｲ箱根" localSheetId="11">#REF!</definedName>
    <definedName name="建ｲ箱根">#REF!</definedName>
    <definedName name="建ｲ浜松" localSheetId="9">#REF!</definedName>
    <definedName name="建ｲ浜松" localSheetId="10">#REF!</definedName>
    <definedName name="建ｲ浜松" localSheetId="11">#REF!</definedName>
    <definedName name="建ｲ浜松">#REF!</definedName>
    <definedName name="建ﾎﾃﾙ" localSheetId="9">#REF!</definedName>
    <definedName name="建ﾎﾃﾙ" localSheetId="10">#REF!</definedName>
    <definedName name="建ﾎﾃﾙ" localSheetId="11">#REF!</definedName>
    <definedName name="建ﾎﾃﾙ">#REF!</definedName>
    <definedName name="建広島" localSheetId="9">#REF!</definedName>
    <definedName name="建広島" localSheetId="10">#REF!</definedName>
    <definedName name="建広島" localSheetId="11">#REF!</definedName>
    <definedName name="建広島">#REF!</definedName>
    <definedName name="建国際" localSheetId="9">#REF!</definedName>
    <definedName name="建国際" localSheetId="10">#REF!</definedName>
    <definedName name="建国際" localSheetId="11">#REF!</definedName>
    <definedName name="建国際">#REF!</definedName>
    <definedName name="建札幌" localSheetId="9">#REF!</definedName>
    <definedName name="建札幌" localSheetId="10">#REF!</definedName>
    <definedName name="建札幌" localSheetId="11">#REF!</definedName>
    <definedName name="建札幌">#REF!</definedName>
    <definedName name="建仙台" localSheetId="9">#REF!</definedName>
    <definedName name="建仙台" localSheetId="10">#REF!</definedName>
    <definedName name="建仙台" localSheetId="11">#REF!</definedName>
    <definedName name="建仙台">#REF!</definedName>
    <definedName name="建大阪" localSheetId="9">#REF!</definedName>
    <definedName name="建大阪" localSheetId="10">#REF!</definedName>
    <definedName name="建大阪" localSheetId="11">#REF!</definedName>
    <definedName name="建大阪">#REF!</definedName>
    <definedName name="建東京" localSheetId="9">#REF!</definedName>
    <definedName name="建東京" localSheetId="10">#REF!</definedName>
    <definedName name="建東京" localSheetId="11">#REF!</definedName>
    <definedName name="建東京">#REF!</definedName>
    <definedName name="建福岡" localSheetId="9">#REF!</definedName>
    <definedName name="建福岡" localSheetId="10">#REF!</definedName>
    <definedName name="建福岡" localSheetId="11">#REF!</definedName>
    <definedName name="建福岡">#REF!</definedName>
    <definedName name="建本社" localSheetId="9">#REF!</definedName>
    <definedName name="建本社" localSheetId="10">#REF!</definedName>
    <definedName name="建本社" localSheetId="11">#REF!</definedName>
    <definedName name="建本社">#REF!</definedName>
    <definedName name="建名古" localSheetId="9">#REF!</definedName>
    <definedName name="建名古" localSheetId="10">#REF!</definedName>
    <definedName name="建名古" localSheetId="11">#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 localSheetId="9">[34]構築物!#REF!</definedName>
    <definedName name="構ｲ鹿児島" localSheetId="10">[34]構築物!#REF!</definedName>
    <definedName name="構ｲ鹿児島" localSheetId="11">[34]構築物!#REF!</definedName>
    <definedName name="構ｲ鹿児島">[34]構築物!#REF!</definedName>
    <definedName name="構ｲ博多" localSheetId="9">[34]構築物!#REF!</definedName>
    <definedName name="構ｲ博多" localSheetId="10">[34]構築物!#REF!</definedName>
    <definedName name="構ｲ博多" localSheetId="11">[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7">#REF!</definedName>
    <definedName name="子と税" localSheetId="8">#REF!</definedName>
    <definedName name="子と税" localSheetId="9">#REF!</definedName>
    <definedName name="子と税" localSheetId="3">#REF!</definedName>
    <definedName name="子と税" localSheetId="0">#REF!</definedName>
    <definedName name="子と税" localSheetId="1">#REF!</definedName>
    <definedName name="子と税" localSheetId="5">#REF!</definedName>
    <definedName name="子と税" localSheetId="10">#REF!</definedName>
    <definedName name="子と税" localSheetId="6">#REF!</definedName>
    <definedName name="子と税" localSheetId="4">#REF!</definedName>
    <definedName name="子と税" localSheetId="2">#REF!</definedName>
    <definedName name="子と税" localSheetId="11">#REF!</definedName>
    <definedName name="子と税">#REF!</definedName>
    <definedName name="資産規模" localSheetId="7">#REF!</definedName>
    <definedName name="資産規模" localSheetId="8">#REF!</definedName>
    <definedName name="資産規模" localSheetId="9">#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10">#REF!</definedName>
    <definedName name="資産規模" localSheetId="6">#REF!</definedName>
    <definedName name="資産規模" localSheetId="4">#REF!</definedName>
    <definedName name="資産規模" localSheetId="2">#REF!</definedName>
    <definedName name="資産規模" localSheetId="11">#REF!</definedName>
    <definedName name="資産規模">#REF!</definedName>
    <definedName name="資産規模２" localSheetId="7">#REF!</definedName>
    <definedName name="資産規模２" localSheetId="8">#REF!</definedName>
    <definedName name="資産規模２" localSheetId="9">#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10">#REF!</definedName>
    <definedName name="資産規模２" localSheetId="6">#REF!</definedName>
    <definedName name="資産規模２" localSheetId="4">#REF!</definedName>
    <definedName name="資産規模２" localSheetId="2">#REF!</definedName>
    <definedName name="資産規模２" localSheetId="11">#REF!</definedName>
    <definedName name="資産規模２">#REF!</definedName>
    <definedName name="持分割合_区分">OFFSET([33]設定!$C$14,0,0,COUNTA([33]設定!$C$14:$C$34),1)</definedName>
    <definedName name="車本社" localSheetId="9">[34]車両運搬!#REF!</definedName>
    <definedName name="車本社" localSheetId="10">[34]車両運搬!#REF!</definedName>
    <definedName name="車本社" localSheetId="11">[34]車両運搬!#REF!</definedName>
    <definedName name="車本社">[34]車両運搬!#REF!</definedName>
    <definedName name="取得想定物件①" localSheetId="7">#REF!</definedName>
    <definedName name="取得想定物件①" localSheetId="8">#REF!</definedName>
    <definedName name="取得想定物件①" localSheetId="9">#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10">#REF!</definedName>
    <definedName name="取得想定物件①" localSheetId="6">#REF!</definedName>
    <definedName name="取得想定物件①" localSheetId="4">#REF!</definedName>
    <definedName name="取得想定物件①" localSheetId="2">#REF!</definedName>
    <definedName name="取得想定物件①" localSheetId="11">#REF!</definedName>
    <definedName name="取得想定物件①">#REF!</definedName>
    <definedName name="取得想定物件②" localSheetId="7">#REF!</definedName>
    <definedName name="取得想定物件②" localSheetId="8">#REF!</definedName>
    <definedName name="取得想定物件②" localSheetId="9">#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10">#REF!</definedName>
    <definedName name="取得想定物件②" localSheetId="6">#REF!</definedName>
    <definedName name="取得想定物件②" localSheetId="4">#REF!</definedName>
    <definedName name="取得想定物件②" localSheetId="2">#REF!</definedName>
    <definedName name="取得想定物件②" localSheetId="11">#REF!</definedName>
    <definedName name="取得想定物件②">#REF!</definedName>
    <definedName name="収入_支出" localSheetId="9">#REF!</definedName>
    <definedName name="収入_支出" localSheetId="10">#REF!</definedName>
    <definedName name="収入_支出" localSheetId="11">#REF!</definedName>
    <definedName name="収入_支出">#REF!</definedName>
    <definedName name="集計">[35]集計表!$A$1</definedName>
    <definedName name="什ｲ鹿児島" localSheetId="9">[36]減少什器!#REF!</definedName>
    <definedName name="什ｲ鹿児島" localSheetId="10">[36]減少什器!#REF!</definedName>
    <definedName name="什ｲ鹿児島" localSheetId="11">[36]減少什器!#REF!</definedName>
    <definedName name="什ｲ鹿児島">[36]減少什器!#REF!</definedName>
    <definedName name="処分履歴data">#N/A</definedName>
    <definedName name="消費税計算表StartCell" localSheetId="9">#REF!</definedName>
    <definedName name="消費税計算表StartCell" localSheetId="10">#REF!</definedName>
    <definedName name="消費税計算表StartCell" localSheetId="11">#REF!</definedName>
    <definedName name="消費税計算表StartCell">#REF!</definedName>
    <definedName name="神宮">{"Client Name or Project Name"}</definedName>
    <definedName name="神田">{"Client Name or Project Name"}</definedName>
    <definedName name="税込み合計表示" localSheetId="9">[32]入金明細!#REF!</definedName>
    <definedName name="税込み合計表示" localSheetId="10">[32]入金明細!#REF!</definedName>
    <definedName name="税込み合計表示" localSheetId="11">[32]入金明細!#REF!</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7" hidden="1">#REF!</definedName>
    <definedName name="全社部門目標" localSheetId="8" hidden="1">#REF!</definedName>
    <definedName name="全社部門目標" localSheetId="9"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10" hidden="1">#REF!</definedName>
    <definedName name="全社部門目標" localSheetId="6" hidden="1">#REF!</definedName>
    <definedName name="全社部門目標" localSheetId="4" hidden="1">#REF!</definedName>
    <definedName name="全社部門目標" localSheetId="2" hidden="1">#REF!</definedName>
    <definedName name="全社部門目標" localSheetId="11" hidden="1">#REF!</definedName>
    <definedName name="全社部門目標" hidden="1">#REF!</definedName>
    <definedName name="総合計">#N/A</definedName>
    <definedName name="貸室ﾃﾞｰﾀ" localSheetId="7">#REF!</definedName>
    <definedName name="貸室ﾃﾞｰﾀ" localSheetId="8">#REF!</definedName>
    <definedName name="貸室ﾃﾞｰﾀ" localSheetId="9">#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10">#REF!</definedName>
    <definedName name="貸室ﾃﾞｰﾀ" localSheetId="6">#REF!</definedName>
    <definedName name="貸室ﾃﾞｰﾀ" localSheetId="4">#REF!</definedName>
    <definedName name="貸室ﾃﾞｰﾀ" localSheetId="2">#REF!</definedName>
    <definedName name="貸室ﾃﾞｰﾀ" localSheetId="11">#REF!</definedName>
    <definedName name="貸室ﾃﾞｰﾀ">#REF!</definedName>
    <definedName name="大科目" localSheetId="9">#REF!</definedName>
    <definedName name="大科目" localSheetId="10">#REF!</definedName>
    <definedName name="大科目" localSheetId="11">#REF!</definedName>
    <definedName name="大科目">#REF!</definedName>
    <definedName name="大科目名" localSheetId="9">#REF!</definedName>
    <definedName name="大科目名" localSheetId="10">#REF!</definedName>
    <definedName name="大科目名" localSheetId="11">#REF!</definedName>
    <definedName name="大科目名">#REF!</definedName>
    <definedName name="大阪">#N/A</definedName>
    <definedName name="遅延">#N/A</definedName>
    <definedName name="中科目" localSheetId="9">#REF!</definedName>
    <definedName name="中科目" localSheetId="10">#REF!</definedName>
    <definedName name="中科目" localSheetId="11">#REF!</definedName>
    <definedName name="中科目">#REF!</definedName>
    <definedName name="中科目名" localSheetId="9">#REF!</definedName>
    <definedName name="中科目名" localSheetId="10">#REF!</definedName>
    <definedName name="中科目名" localSheetId="11">#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 localSheetId="9">#REF!</definedName>
    <definedName name="土ｲ京都" localSheetId="10">#REF!</definedName>
    <definedName name="土ｲ京都" localSheetId="11">#REF!</definedName>
    <definedName name="土ｲ京都">#REF!</definedName>
    <definedName name="土ｲ広島" localSheetId="9">#REF!</definedName>
    <definedName name="土ｲ広島" localSheetId="10">#REF!</definedName>
    <definedName name="土ｲ広島" localSheetId="11">#REF!</definedName>
    <definedName name="土ｲ広島">#REF!</definedName>
    <definedName name="土ｲ鹿児島" localSheetId="9">[34]土地!#REF!</definedName>
    <definedName name="土ｲ鹿児島" localSheetId="10">[34]土地!#REF!</definedName>
    <definedName name="土ｲ鹿児島" localSheetId="11">[34]土地!#REF!</definedName>
    <definedName name="土ｲ鹿児島">[34]土地!#REF!</definedName>
    <definedName name="土ｲ新潟" localSheetId="9">#REF!</definedName>
    <definedName name="土ｲ新潟" localSheetId="10">#REF!</definedName>
    <definedName name="土ｲ新潟" localSheetId="11">#REF!</definedName>
    <definedName name="土ｲ新潟">#REF!</definedName>
    <definedName name="土ｲ東京" localSheetId="9">#REF!</definedName>
    <definedName name="土ｲ東京" localSheetId="10">#REF!</definedName>
    <definedName name="土ｲ東京" localSheetId="11">#REF!</definedName>
    <definedName name="土ｲ東京">#REF!</definedName>
    <definedName name="土ｲ博多" localSheetId="9">#REF!</definedName>
    <definedName name="土ｲ博多" localSheetId="10">#REF!</definedName>
    <definedName name="土ｲ博多" localSheetId="11">#REF!</definedName>
    <definedName name="土ｲ博多">#REF!</definedName>
    <definedName name="土ｲ箱根" localSheetId="9">#REF!</definedName>
    <definedName name="土ｲ箱根" localSheetId="10">#REF!</definedName>
    <definedName name="土ｲ箱根" localSheetId="11">#REF!</definedName>
    <definedName name="土ｲ箱根">#REF!</definedName>
    <definedName name="土ｲ浜松" localSheetId="9">#REF!</definedName>
    <definedName name="土ｲ浜松" localSheetId="10">#REF!</definedName>
    <definedName name="土ｲ浜松" localSheetId="11">#REF!</definedName>
    <definedName name="土ｲ浜松">#REF!</definedName>
    <definedName name="土ﾎﾃﾙ" localSheetId="9">#REF!</definedName>
    <definedName name="土ﾎﾃﾙ" localSheetId="10">#REF!</definedName>
    <definedName name="土ﾎﾃﾙ" localSheetId="11">#REF!</definedName>
    <definedName name="土ﾎﾃﾙ">#REF!</definedName>
    <definedName name="土広島" localSheetId="9">#REF!</definedName>
    <definedName name="土広島" localSheetId="10">#REF!</definedName>
    <definedName name="土広島" localSheetId="11">#REF!</definedName>
    <definedName name="土広島">#REF!</definedName>
    <definedName name="土国際" localSheetId="9">#REF!</definedName>
    <definedName name="土国際" localSheetId="10">#REF!</definedName>
    <definedName name="土国際" localSheetId="11">#REF!</definedName>
    <definedName name="土国際">#REF!</definedName>
    <definedName name="土札幌" localSheetId="9">#REF!</definedName>
    <definedName name="土札幌" localSheetId="10">#REF!</definedName>
    <definedName name="土札幌" localSheetId="11">#REF!</definedName>
    <definedName name="土札幌">#REF!</definedName>
    <definedName name="土仙台" localSheetId="9">#REF!</definedName>
    <definedName name="土仙台" localSheetId="10">#REF!</definedName>
    <definedName name="土仙台" localSheetId="11">#REF!</definedName>
    <definedName name="土仙台">#REF!</definedName>
    <definedName name="土大阪" localSheetId="9">#REF!</definedName>
    <definedName name="土大阪" localSheetId="10">#REF!</definedName>
    <definedName name="土大阪" localSheetId="11">#REF!</definedName>
    <definedName name="土大阪">#REF!</definedName>
    <definedName name="土東京" localSheetId="9">#REF!</definedName>
    <definedName name="土東京" localSheetId="10">#REF!</definedName>
    <definedName name="土東京" localSheetId="11">#REF!</definedName>
    <definedName name="土東京">#REF!</definedName>
    <definedName name="土福岡" localSheetId="9">#REF!</definedName>
    <definedName name="土福岡" localSheetId="10">#REF!</definedName>
    <definedName name="土福岡" localSheetId="11">#REF!</definedName>
    <definedName name="土福岡">#REF!</definedName>
    <definedName name="土本社" localSheetId="9">#REF!</definedName>
    <definedName name="土本社" localSheetId="10">#REF!</definedName>
    <definedName name="土本社" localSheetId="11">#REF!</definedName>
    <definedName name="土本社">#REF!</definedName>
    <definedName name="土名古" localSheetId="9">#REF!</definedName>
    <definedName name="土名古" localSheetId="10">#REF!</definedName>
    <definedName name="土名古" localSheetId="11">#REF!</definedName>
    <definedName name="土名古">#REF!</definedName>
    <definedName name="尼崎">#N/A</definedName>
    <definedName name="入金明細１２" localSheetId="9">#REF!</definedName>
    <definedName name="入金明細１２" localSheetId="10">#REF!</definedName>
    <definedName name="入金明細１２" localSheetId="11">#REF!</definedName>
    <definedName name="入金明細１２">#REF!</definedName>
    <definedName name="入力済" localSheetId="1" hidden="1">{"MonthlyRentRoll",#N/A,FALSE,"RentRoll"}</definedName>
    <definedName name="入力済" hidden="1">{"MonthlyRentRoll",#N/A,FALSE,"RentRoll"}</definedName>
    <definedName name="入力範囲" localSheetId="7">#REF!,#REF!,#REF!,#REF!,#REF!,#REF!</definedName>
    <definedName name="入力範囲" localSheetId="8">#REF!,#REF!,#REF!,#REF!,#REF!,#REF!</definedName>
    <definedName name="入力範囲" localSheetId="9">#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10">#REF!,#REF!,#REF!,#REF!,#REF!,#REF!</definedName>
    <definedName name="入力範囲" localSheetId="6">#REF!,#REF!,#REF!,#REF!,#REF!,#REF!</definedName>
    <definedName name="入力範囲" localSheetId="4">#REF!,#REF!,#REF!,#REF!,#REF!,#REF!</definedName>
    <definedName name="入力範囲" localSheetId="2">#REF!,#REF!,#REF!,#REF!,#REF!,#REF!</definedName>
    <definedName name="入力範囲" localSheetId="11">#REF!,#REF!,#REF!,#REF!,#REF!,#REF!</definedName>
    <definedName name="入力範囲">#REF!,#REF!,#REF!,#REF!,#REF!,#REF!</definedName>
    <definedName name="年修シート名" localSheetId="9">'[31](Monthly)'!#REF!</definedName>
    <definedName name="年修シート名" localSheetId="10">'[31](Monthly)'!#REF!</definedName>
    <definedName name="年修シート名" localSheetId="11">'[31](Monthly)'!#REF!</definedName>
    <definedName name="年修シート名">'[31](Monthly)'!#REF!</definedName>
    <definedName name="年数" localSheetId="7">#REF!</definedName>
    <definedName name="年数" localSheetId="8">#REF!</definedName>
    <definedName name="年数" localSheetId="9">#REF!</definedName>
    <definedName name="年数" localSheetId="3">#REF!</definedName>
    <definedName name="年数" localSheetId="0">#REF!</definedName>
    <definedName name="年数" localSheetId="1">#REF!</definedName>
    <definedName name="年数" localSheetId="5">#REF!</definedName>
    <definedName name="年数" localSheetId="10">#REF!</definedName>
    <definedName name="年数" localSheetId="6">#REF!</definedName>
    <definedName name="年数" localSheetId="4">#REF!</definedName>
    <definedName name="年数" localSheetId="2">#REF!</definedName>
    <definedName name="年数" localSheetId="11">#REF!</definedName>
    <definedName name="年数">#REF!</definedName>
    <definedName name="年度" localSheetId="9">'[31](Monthly)'!#REF!</definedName>
    <definedName name="年度" localSheetId="10">'[31](Monthly)'!#REF!</definedName>
    <definedName name="年度" localSheetId="11">'[31](Monthly)'!#REF!</definedName>
    <definedName name="年度">'[31](Monthly)'!#REF!</definedName>
    <definedName name="売却価格" localSheetId="9">#REF!</definedName>
    <definedName name="売却価格" localSheetId="10">#REF!</definedName>
    <definedName name="売却価格" localSheetId="11">#REF!</definedName>
    <definedName name="売却価格">#REF!</definedName>
    <definedName name="評価対象" localSheetId="7" hidden="1">[30]計算過程シート!#REF!</definedName>
    <definedName name="評価対象" localSheetId="8" hidden="1">[30]計算過程シート!#REF!</definedName>
    <definedName name="評価対象" localSheetId="9"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10" hidden="1">[30]計算過程シート!#REF!</definedName>
    <definedName name="評価対象" localSheetId="6" hidden="1">[30]計算過程シート!#REF!</definedName>
    <definedName name="評価対象" localSheetId="4" hidden="1">[30]計算過程シート!#REF!</definedName>
    <definedName name="評価対象" localSheetId="2" hidden="1">[30]計算過程シート!#REF!</definedName>
    <definedName name="評価対象" localSheetId="11" hidden="1">[30]計算過程シート!#REF!</definedName>
    <definedName name="評価対象" hidden="1">[30]計算過程シート!#REF!</definedName>
    <definedName name="付ｲ鹿児島" localSheetId="9">[34]付属設備!#REF!</definedName>
    <definedName name="付ｲ鹿児島" localSheetId="10">[34]付属設備!#REF!</definedName>
    <definedName name="付ｲ鹿児島" localSheetId="11">[34]付属設備!#REF!</definedName>
    <definedName name="付ｲ鹿児島">[34]付属設備!#REF!</definedName>
    <definedName name="富永リクエスト">{"Client Name or Project Name"}</definedName>
    <definedName name="分析">{"Client Name or Project Name"}</definedName>
    <definedName name="分類" localSheetId="9">#REF!</definedName>
    <definedName name="分類" localSheetId="10">#REF!</definedName>
    <definedName name="分類" localSheetId="11">#REF!</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山口 優</author>
  </authors>
  <commentList>
    <comment ref="O20" authorId="0" shapeId="0" xr:uid="{B8EC84B3-1407-46A3-B562-708829B6B01F}">
      <text>
        <r>
          <rPr>
            <b/>
            <sz val="9"/>
            <color indexed="81"/>
            <rFont val="MS P ゴシック"/>
            <family val="3"/>
            <charset val="128"/>
          </rPr>
          <t>山口 優:</t>
        </r>
        <r>
          <rPr>
            <sz val="9"/>
            <color indexed="81"/>
            <rFont val="MS P ゴシック"/>
            <family val="3"/>
            <charset val="128"/>
          </rPr>
          <t xml:space="preserve">
（日・英）マイナスにつき表示形式＆文字の色変更</t>
        </r>
      </text>
    </comment>
  </commentList>
</comments>
</file>

<file path=xl/sharedStrings.xml><?xml version="1.0" encoding="utf-8"?>
<sst xmlns="http://schemas.openxmlformats.org/spreadsheetml/2006/main" count="1047" uniqueCount="395">
  <si>
    <t>NOI</t>
  </si>
  <si>
    <t>（1）</t>
    <phoneticPr fontId="2"/>
  </si>
  <si>
    <t>（2）</t>
    <phoneticPr fontId="2"/>
  </si>
  <si>
    <t>（3）</t>
    <phoneticPr fontId="2"/>
  </si>
  <si>
    <t>(4)</t>
    <phoneticPr fontId="2"/>
  </si>
  <si>
    <t>(5)</t>
    <phoneticPr fontId="2"/>
  </si>
  <si>
    <t>C</t>
    <phoneticPr fontId="2"/>
  </si>
  <si>
    <t>A</t>
    <phoneticPr fontId="2"/>
  </si>
  <si>
    <t>B</t>
    <phoneticPr fontId="2"/>
  </si>
  <si>
    <t>E</t>
    <phoneticPr fontId="2"/>
  </si>
  <si>
    <t>E-D</t>
    <phoneticPr fontId="2"/>
  </si>
  <si>
    <t>B-A</t>
    <phoneticPr fontId="2"/>
  </si>
  <si>
    <t/>
  </si>
  <si>
    <t>-</t>
  </si>
  <si>
    <t>-</t>
    <phoneticPr fontId="2"/>
  </si>
  <si>
    <t>PML</t>
    <phoneticPr fontId="2"/>
  </si>
  <si>
    <t>【Disclaimer】</t>
    <phoneticPr fontId="2"/>
  </si>
  <si>
    <t>This excel file contains data regarding MIRAI's financial statements, etc.</t>
    <phoneticPr fontId="2"/>
  </si>
  <si>
    <t xml:space="preserve">This excel file is provided for information purpose only and is not intended  as a solicitation to invest in securities of MIRAI or any other financial transaction contract, nor as a recommendation to trade in specific security. </t>
  </si>
  <si>
    <t>Investors wishing to purchase the investment units of MIRAI should contact their own security brokers or dealers.</t>
    <phoneticPr fontId="2"/>
  </si>
  <si>
    <t xml:space="preserve">The information presented in this excel file does not constitute any of the disclosure documents or performance reports required under the Financial Instruments
</t>
    <phoneticPr fontId="2"/>
  </si>
  <si>
    <t>and Exchange Act, the Act on Investment Trusts and Investment Corporations and its related cabinet office ordinances and cabinet orders, or under the Securities Listing Regulations of the Tokyo Stock Exchange and any other related rules.</t>
    <phoneticPr fontId="2"/>
  </si>
  <si>
    <t xml:space="preserve">While every effort has been made to ensure the accuracy of the information presented in this excel file,　MIRAI does not guarantee the accuracy, reliability, validity or the fairness of the information herein . </t>
    <phoneticPr fontId="2"/>
  </si>
  <si>
    <t>MIRAI and related persons involved in the preparation and publication of this excel file will not bear any responsibility for any damage arising from the use of this excel file (whether for direct or indirect damage, and regardless of the cause thereof).</t>
    <phoneticPr fontId="2"/>
  </si>
  <si>
    <t xml:space="preserve">This excel file is subject to change/deletion without prior notice. </t>
    <phoneticPr fontId="2"/>
  </si>
  <si>
    <t>It is strictly prohibited to make reproduction or distribution of any part or whole of the information contained in this excel file without express prior written consent.</t>
  </si>
  <si>
    <t>Contact:</t>
    <phoneticPr fontId="2"/>
  </si>
  <si>
    <t>Mitsui Bussan &amp; Idera Partners Co., Ltd./Finance &amp; Administrative Division (+81-3-6632-5950)</t>
    <phoneticPr fontId="2"/>
  </si>
  <si>
    <t>Financial Results &amp; Financial Forecasts</t>
    <phoneticPr fontId="2"/>
  </si>
  <si>
    <t>Fiscal Period</t>
    <phoneticPr fontId="2"/>
  </si>
  <si>
    <t>4th FP</t>
    <phoneticPr fontId="2"/>
  </si>
  <si>
    <t>From</t>
    <phoneticPr fontId="2"/>
  </si>
  <si>
    <t>To</t>
    <phoneticPr fontId="2"/>
  </si>
  <si>
    <t>Results</t>
    <phoneticPr fontId="2"/>
  </si>
  <si>
    <t>Changes</t>
    <phoneticPr fontId="2"/>
  </si>
  <si>
    <t>Forecasts</t>
    <phoneticPr fontId="2"/>
  </si>
  <si>
    <r>
      <t>Forecasts</t>
    </r>
    <r>
      <rPr>
        <vertAlign val="superscript"/>
        <sz val="10"/>
        <color theme="0"/>
        <rFont val="游ゴシック"/>
        <family val="3"/>
        <charset val="128"/>
      </rPr>
      <t xml:space="preserve"> (Note 1)</t>
    </r>
    <phoneticPr fontId="2"/>
  </si>
  <si>
    <t>Operating revenue</t>
  </si>
  <si>
    <t>(million yen)</t>
  </si>
  <si>
    <t>Lease business revenue</t>
  </si>
  <si>
    <t>Office</t>
  </si>
  <si>
    <t>Retail</t>
  </si>
  <si>
    <t>Hotel</t>
  </si>
  <si>
    <t>Other lease business revenue</t>
  </si>
  <si>
    <t>Operating expenses</t>
  </si>
  <si>
    <t>Depreciation</t>
  </si>
  <si>
    <t>General Administrative expenses</t>
  </si>
  <si>
    <t>Non-operating expenses</t>
  </si>
  <si>
    <t>Net Profit</t>
  </si>
  <si>
    <t>(yen)</t>
  </si>
  <si>
    <t>Capital expenditure</t>
  </si>
  <si>
    <t>NCF</t>
  </si>
  <si>
    <t>Payout ratio</t>
  </si>
  <si>
    <t>%</t>
  </si>
  <si>
    <t>Number of Properties</t>
  </si>
  <si>
    <t>Occupancy rate as of the end of fiscal period</t>
  </si>
  <si>
    <t>Appraisal value</t>
  </si>
  <si>
    <t>Unrealized gain margin</t>
  </si>
  <si>
    <t>Outstanding interest-bearing debts</t>
    <phoneticPr fontId="2"/>
  </si>
  <si>
    <r>
      <t xml:space="preserve">LTV </t>
    </r>
    <r>
      <rPr>
        <vertAlign val="superscript"/>
        <sz val="10"/>
        <rFont val="游ゴシック"/>
        <family val="3"/>
        <charset val="128"/>
      </rPr>
      <t>(Note 2)</t>
    </r>
    <phoneticPr fontId="2"/>
  </si>
  <si>
    <t>(unit)</t>
  </si>
  <si>
    <t>Note 2: LTV=Outstanding interest-bearing debt/Total assets.  Hereinafter, the definition is the same in this material.</t>
  </si>
  <si>
    <t>Statement of Income</t>
    <phoneticPr fontId="2"/>
  </si>
  <si>
    <t>(million yen)</t>
    <phoneticPr fontId="2"/>
  </si>
  <si>
    <t>Fiscal Period</t>
  </si>
  <si>
    <t>1st FP</t>
  </si>
  <si>
    <t>2nd FP</t>
  </si>
  <si>
    <t>3rd FP</t>
  </si>
  <si>
    <t>5th FP</t>
  </si>
  <si>
    <t>6th FP</t>
  </si>
  <si>
    <t>7th FP</t>
  </si>
  <si>
    <t>8th FP</t>
  </si>
  <si>
    <t>9th FP</t>
  </si>
  <si>
    <t>10th FP</t>
  </si>
  <si>
    <t>Expenses related to rent business</t>
  </si>
  <si>
    <t>Asset management fee</t>
  </si>
  <si>
    <t>Asset custody fee</t>
  </si>
  <si>
    <t>Administrative service fees</t>
  </si>
  <si>
    <t>Directors’ compensations</t>
  </si>
  <si>
    <t>Other operating expenses</t>
  </si>
  <si>
    <t>Operating profit</t>
  </si>
  <si>
    <t>Non-operating income</t>
  </si>
  <si>
    <t>Interest expenses</t>
  </si>
  <si>
    <t>　Investment unit issunance expenses</t>
    <phoneticPr fontId="2"/>
  </si>
  <si>
    <t>Other</t>
  </si>
  <si>
    <t>Ordinary profit</t>
  </si>
  <si>
    <t>Extraordinary income</t>
  </si>
  <si>
    <t>Extraordinary losses</t>
  </si>
  <si>
    <t>Income taxes</t>
  </si>
  <si>
    <t>Profit</t>
  </si>
  <si>
    <t>Unappropriated retained earnings</t>
  </si>
  <si>
    <t>Balance Sheet</t>
    <phoneticPr fontId="2"/>
  </si>
  <si>
    <t>4th FP</t>
  </si>
  <si>
    <t>Current assets</t>
  </si>
  <si>
    <t>Cash and deposits</t>
  </si>
  <si>
    <t>Cash and deposits in trust</t>
  </si>
  <si>
    <t>Consumption taxes receivable</t>
  </si>
  <si>
    <t>Non-current assets</t>
  </si>
  <si>
    <t>Property, plant and equipment</t>
  </si>
  <si>
    <t>Intangible assets/Other</t>
  </si>
  <si>
    <t>Total assets</t>
  </si>
  <si>
    <t>Current liabilities</t>
  </si>
  <si>
    <t>Operating accounts payable</t>
  </si>
  <si>
    <t>Short-term loans payable</t>
  </si>
  <si>
    <t>Accounts payable – other</t>
  </si>
  <si>
    <t>Advances received</t>
  </si>
  <si>
    <t>Non-current liabilities</t>
  </si>
  <si>
    <t>Long-term loans payable</t>
  </si>
  <si>
    <t>Tenant leasehold and security deposits in trust</t>
  </si>
  <si>
    <t>Derivatives liabilities</t>
  </si>
  <si>
    <t>Total liabilities</t>
  </si>
  <si>
    <t>Unitholders’ equity</t>
  </si>
  <si>
    <t>Unitholders’ capital</t>
  </si>
  <si>
    <t>Surplus</t>
  </si>
  <si>
    <t>Valuation and translation adjustments</t>
  </si>
  <si>
    <t>Net assets</t>
  </si>
  <si>
    <t>Total liabilities and net assets</t>
  </si>
  <si>
    <t>Statement of Cash Flows</t>
    <phoneticPr fontId="2"/>
  </si>
  <si>
    <t>Cash flows from operating activities</t>
  </si>
  <si>
    <t>Profit before income taxes</t>
  </si>
  <si>
    <t>Investment unit issunance expenses</t>
    <phoneticPr fontId="2"/>
  </si>
  <si>
    <t>Loss on reduction of non-current assets</t>
  </si>
  <si>
    <t>Decrease (increase) in operating accounts receivable</t>
  </si>
  <si>
    <t>Decrease (increase) in accounts receivable - other</t>
  </si>
  <si>
    <t>Decrease (increase) in prepaid expenses</t>
  </si>
  <si>
    <t>Decrease (increase) in consumption taxes refund receivable</t>
  </si>
  <si>
    <t>Increase (decrease) in operating accounts payable</t>
  </si>
  <si>
    <t>Increase (decrease) in accounts payable - other</t>
  </si>
  <si>
    <t>Increase (decrease) in accrued consumption taxes</t>
  </si>
  <si>
    <t>Increase (decrease) in advances received</t>
  </si>
  <si>
    <t>Decrease (increase) in long-term prepaid expenses</t>
  </si>
  <si>
    <t>Decrease from sales of property, plant and equipment in trust</t>
  </si>
  <si>
    <t>Other, net</t>
    <phoneticPr fontId="2"/>
  </si>
  <si>
    <t>Interest expenses paid</t>
    <phoneticPr fontId="2"/>
  </si>
  <si>
    <t>Cash flows from investing activities</t>
  </si>
  <si>
    <t>Purchase of property, plant and equipment in trust</t>
  </si>
  <si>
    <t>Other, payment</t>
  </si>
  <si>
    <t>Cash flows from financing activities</t>
  </si>
  <si>
    <t>Increase(decrease) in short-term loans payable</t>
  </si>
  <si>
    <t>Proceeds from long-term loans payable</t>
  </si>
  <si>
    <t>Proceeds from issunance of investment units</t>
    <phoneticPr fontId="2"/>
  </si>
  <si>
    <t>Dividends paid</t>
  </si>
  <si>
    <t>Net increase (decrease) in cash and cash equivalents</t>
  </si>
  <si>
    <t>Cash and cash equivalents at beginning of period</t>
  </si>
  <si>
    <t>Cash and cash equivalents at end of period</t>
  </si>
  <si>
    <t>Financial Summary by Property</t>
    <phoneticPr fontId="2"/>
  </si>
  <si>
    <t>Property Name</t>
    <phoneticPr fontId="4"/>
  </si>
  <si>
    <t>Shinagawa Seaside Parktower</t>
  </si>
  <si>
    <t>Kawasaki Tech Center</t>
  </si>
  <si>
    <t>Shinjuku Eastside Square</t>
  </si>
  <si>
    <t>Hillcoat Higashi-Shinjuku</t>
  </si>
  <si>
    <t>Nippo Hommachi Building</t>
  </si>
  <si>
    <t>AEON Kasai</t>
  </si>
  <si>
    <t>Hotel Sunroute Niigata</t>
  </si>
  <si>
    <t>Daiwa Roynet Hotel Akita</t>
  </si>
  <si>
    <t>Super Hotel Sendai Hirose-dori</t>
  </si>
  <si>
    <t>Super Hotel Osaka Tennoji</t>
  </si>
  <si>
    <t>Super Hotel Saitama Omiya</t>
  </si>
  <si>
    <t xml:space="preserve">Super Hotel Kyoto　　 Karasumagojo </t>
  </si>
  <si>
    <t xml:space="preserve">Comfort Hotel Shin-Yamaguchi </t>
  </si>
  <si>
    <t>Ise City Hotel Annex</t>
  </si>
  <si>
    <t>Comfort Hotel Kitakami</t>
  </si>
  <si>
    <t>Comfort Hotel Nagano</t>
  </si>
  <si>
    <t>Mi-Nara</t>
  </si>
  <si>
    <t>Portfolio</t>
  </si>
  <si>
    <t>Office</t>
    <phoneticPr fontId="23"/>
  </si>
  <si>
    <t>Retail</t>
    <phoneticPr fontId="23"/>
  </si>
  <si>
    <t>Hotel</t>
    <phoneticPr fontId="23"/>
  </si>
  <si>
    <t>Operating days</t>
    <phoneticPr fontId="4"/>
  </si>
  <si>
    <r>
      <t xml:space="preserve">Not 
disclosed
</t>
    </r>
    <r>
      <rPr>
        <vertAlign val="superscript"/>
        <sz val="10"/>
        <rFont val="游ゴシック"/>
        <family val="3"/>
        <charset val="128"/>
        <scheme val="minor"/>
      </rPr>
      <t>(Note 1)</t>
    </r>
    <phoneticPr fontId="2"/>
  </si>
  <si>
    <t>Operating expense</t>
  </si>
  <si>
    <t>Outsourcing service expenses</t>
  </si>
  <si>
    <t>Utilities expenses</t>
  </si>
  <si>
    <t>Property and other taxes</t>
  </si>
  <si>
    <t>Repair expenses</t>
  </si>
  <si>
    <t>Other expenses related to lease business</t>
  </si>
  <si>
    <t>Income(loss) from real estate leasing business</t>
  </si>
  <si>
    <t>Book value</t>
  </si>
  <si>
    <r>
      <t xml:space="preserve">NOI yield </t>
    </r>
    <r>
      <rPr>
        <vertAlign val="superscript"/>
        <sz val="10"/>
        <rFont val="游ゴシック"/>
        <family val="3"/>
        <charset val="128"/>
      </rPr>
      <t>(Note 2)</t>
    </r>
    <phoneticPr fontId="2"/>
  </si>
  <si>
    <r>
      <t xml:space="preserve">NOI yield after depreciation </t>
    </r>
    <r>
      <rPr>
        <vertAlign val="superscript"/>
        <sz val="10"/>
        <rFont val="游ゴシック"/>
        <family val="3"/>
        <charset val="128"/>
      </rPr>
      <t>(Note 2)</t>
    </r>
    <phoneticPr fontId="2"/>
  </si>
  <si>
    <t>Asset Type</t>
  </si>
  <si>
    <t>Property Name</t>
    <phoneticPr fontId="2"/>
  </si>
  <si>
    <t>Address</t>
  </si>
  <si>
    <r>
      <t>Completion</t>
    </r>
    <r>
      <rPr>
        <vertAlign val="superscript"/>
        <sz val="8"/>
        <color rgb="FFFFFFFF"/>
        <rFont val="游ゴシック"/>
        <family val="3"/>
        <charset val="128"/>
      </rPr>
      <t>(Note 1)</t>
    </r>
    <phoneticPr fontId="2"/>
  </si>
  <si>
    <t>Property age</t>
    <phoneticPr fontId="2"/>
  </si>
  <si>
    <t>Date of Acquisition</t>
  </si>
  <si>
    <t>Acquisition Price
(million yen)</t>
    <phoneticPr fontId="2"/>
  </si>
  <si>
    <t>% of the Portfolio</t>
  </si>
  <si>
    <t>Appraisal
NOI Yield
(Note 2)</t>
    <phoneticPr fontId="2"/>
  </si>
  <si>
    <t>NOI Yield After Depreciation
(Note3)</t>
    <phoneticPr fontId="2"/>
  </si>
  <si>
    <t>number of tenants</t>
    <phoneticPr fontId="2"/>
  </si>
  <si>
    <t xml:space="preserve">Rentable area（㎡） </t>
    <phoneticPr fontId="2"/>
  </si>
  <si>
    <t>Occupancy Rate</t>
    <phoneticPr fontId="2"/>
  </si>
  <si>
    <t>Long-term repairs
（Thousand yen）（Note 4）</t>
    <phoneticPr fontId="2"/>
  </si>
  <si>
    <t>Description</t>
  </si>
  <si>
    <t>Core Assets</t>
    <phoneticPr fontId="2"/>
  </si>
  <si>
    <t>Office</t>
    <phoneticPr fontId="2"/>
  </si>
  <si>
    <t>Large-Scale</t>
    <phoneticPr fontId="2"/>
  </si>
  <si>
    <t>Shinagawa-ku, Tokyo</t>
  </si>
  <si>
    <t>Kawasaki-shi, Kanagawa</t>
  </si>
  <si>
    <t>Shinjuku-ku, Tokyo</t>
  </si>
  <si>
    <t>Tokyo Front Terrace</t>
  </si>
  <si>
    <t>Mid-sized</t>
    <phoneticPr fontId="2"/>
  </si>
  <si>
    <t>Osaka-shi, Osaka</t>
  </si>
  <si>
    <t>Retail</t>
    <phoneticPr fontId="2"/>
  </si>
  <si>
    <t>Urban</t>
    <phoneticPr fontId="2"/>
  </si>
  <si>
    <t>MIUMIU Kobe</t>
  </si>
  <si>
    <t>Kobe-shi, Hyogo</t>
  </si>
  <si>
    <t>（Note 6）</t>
    <phoneticPr fontId="2"/>
  </si>
  <si>
    <t>Shibuya World East Building</t>
  </si>
  <si>
    <t>Shibuya-ku, Tokyo</t>
  </si>
  <si>
    <t>Community</t>
    <phoneticPr fontId="2"/>
  </si>
  <si>
    <t>Edogawa-ku, Tokyo</t>
  </si>
  <si>
    <t>Based</t>
    <phoneticPr fontId="2"/>
  </si>
  <si>
    <t>Izumi-shi, Osaka</t>
  </si>
  <si>
    <t>Retail (4 properties)</t>
    <phoneticPr fontId="2"/>
  </si>
  <si>
    <t>Hotel</t>
    <phoneticPr fontId="2"/>
  </si>
  <si>
    <t>Budget</t>
    <phoneticPr fontId="2"/>
  </si>
  <si>
    <t>Niigata-shi, Niigata</t>
  </si>
  <si>
    <t>Akita-shi, Akita</t>
  </si>
  <si>
    <t>Super Hotel Sendai/Hirose-dori</t>
  </si>
  <si>
    <t>Sendai-shi, Miyagi</t>
  </si>
  <si>
    <t>Super Hotel Osaka/Tennoji</t>
  </si>
  <si>
    <t>Super Hotel Saitama/Omiya</t>
  </si>
  <si>
    <t>Saitama-shi, Saitama</t>
  </si>
  <si>
    <t>Super Hotel Kyoto/Karasumagojo</t>
  </si>
  <si>
    <t>Kyoto-shi, Kyoto</t>
  </si>
  <si>
    <t>Comfort Hotel Shin-Yamaguchi</t>
  </si>
  <si>
    <t>Yamaguchi-shi, Yamaguchi</t>
  </si>
  <si>
    <t>Ise-shi, Mie</t>
  </si>
  <si>
    <t>Kitakami-shi, Iwate</t>
  </si>
  <si>
    <t>Nagano-shi, Nagano</t>
  </si>
  <si>
    <t>Growth Assets</t>
    <phoneticPr fontId="2"/>
  </si>
  <si>
    <t>Community Based　</t>
    <phoneticPr fontId="2"/>
  </si>
  <si>
    <t>Nara-shi, Nara</t>
  </si>
  <si>
    <t>Total</t>
  </si>
  <si>
    <t>Note1: "Date of building" describes the construction date recorded in the register.  When there are multiple buildings, it shows the oldest date of construction.</t>
    <phoneticPr fontId="2"/>
  </si>
  <si>
    <t xml:space="preserve">Note2: "Appraisal NOI Yield" is calculated by dividing the appraisal NOI by the acquisition price, rounded to the nearest tenth. </t>
    <phoneticPr fontId="2"/>
  </si>
  <si>
    <t xml:space="preserve">             Appraisal NOI refers to net operating income (NOI) obtained by subtracting operating expenses from operating revenues stated in the appraisal report, and is income before depreciation. </t>
    <phoneticPr fontId="2"/>
  </si>
  <si>
    <t xml:space="preserve">             It differs from net cash flow (NCF) which is derived by adding return on investment from security deposit to NOI and subtracting capital expenditures. </t>
    <phoneticPr fontId="2"/>
  </si>
  <si>
    <t xml:space="preserve">            For "Mi-Nara ", the total investment including the additional investment of 4,944 million yen is defined as acquisition price.</t>
    <phoneticPr fontId="2"/>
  </si>
  <si>
    <t>Property Name</t>
  </si>
  <si>
    <t>Book Value</t>
  </si>
  <si>
    <t>Appraisal Value</t>
  </si>
  <si>
    <t>Change</t>
  </si>
  <si>
    <t>Value Calculated 
Using Cost Approach</t>
    <phoneticPr fontId="2"/>
  </si>
  <si>
    <t>Capitalization Method</t>
  </si>
  <si>
    <t>DCF Method</t>
  </si>
  <si>
    <t>(ratio)</t>
  </si>
  <si>
    <t>Value</t>
  </si>
  <si>
    <t>Capitalization Rate</t>
  </si>
  <si>
    <t>Discount Rate</t>
  </si>
  <si>
    <t>Terminal Capitalization Rate</t>
  </si>
  <si>
    <t>Office　</t>
  </si>
  <si>
    <t>Retail (5 properties)</t>
  </si>
  <si>
    <t>Note: Figures shown are amounts obtained by multiplying values listed on appraisal reports by quasi-co-ownership stakes for assets with quasi-co-ownership.</t>
  </si>
  <si>
    <t>Appraisal Value Summary (Changes from previous period)</t>
    <phoneticPr fontId="2"/>
  </si>
  <si>
    <t>Asset Type</t>
    <phoneticPr fontId="2"/>
  </si>
  <si>
    <t>Capitalization Rate</t>
    <phoneticPr fontId="21"/>
  </si>
  <si>
    <t>Discount Rate</t>
    <phoneticPr fontId="21"/>
  </si>
  <si>
    <t>Terminal Capitalization Rate</t>
    <phoneticPr fontId="21"/>
  </si>
  <si>
    <t>Changes in Appraisal
(amount)</t>
    <phoneticPr fontId="2"/>
  </si>
  <si>
    <t>Changes in Appraisal
(ratio)</t>
    <phoneticPr fontId="2"/>
  </si>
  <si>
    <t>(change)</t>
    <phoneticPr fontId="2"/>
  </si>
  <si>
    <t>Office　</t>
    <phoneticPr fontId="2"/>
  </si>
  <si>
    <t>Total</t>
    <phoneticPr fontId="2"/>
  </si>
  <si>
    <t>Industrial</t>
    <phoneticPr fontId="2"/>
  </si>
  <si>
    <t>Deferred assets</t>
    <phoneticPr fontId="2"/>
  </si>
  <si>
    <t>Investment corporation bonds</t>
    <phoneticPr fontId="2"/>
  </si>
  <si>
    <t>Proceeds from issuance of investment corporation bonds</t>
    <phoneticPr fontId="2"/>
  </si>
  <si>
    <t>Tokyo 
Front Terrace</t>
    <phoneticPr fontId="2"/>
  </si>
  <si>
    <t>MI Terrace 
Nagoya-Fushimi</t>
    <phoneticPr fontId="2"/>
  </si>
  <si>
    <t>Orico Hakataeki Minami Building</t>
  </si>
  <si>
    <t>Orico Hakataeki Minami Building</t>
    <phoneticPr fontId="2"/>
  </si>
  <si>
    <t>Hotel Wing International Select Ueno/Okachimachi</t>
  </si>
  <si>
    <t>MI Terrace Nagoya-Fushimi</t>
  </si>
  <si>
    <t>Nagoya-shi, Aichi</t>
    <phoneticPr fontId="2"/>
  </si>
  <si>
    <t>Taito-ku, Tokyo</t>
    <phoneticPr fontId="2"/>
  </si>
  <si>
    <t>Office (8 properties)</t>
    <phoneticPr fontId="2"/>
  </si>
  <si>
    <t>Office (8 properties)</t>
    <phoneticPr fontId="2"/>
  </si>
  <si>
    <r>
      <t>BPS</t>
    </r>
    <r>
      <rPr>
        <vertAlign val="superscript"/>
        <sz val="10"/>
        <rFont val="游ゴシック"/>
        <family val="3"/>
        <charset val="128"/>
      </rPr>
      <t>（Note 4）</t>
    </r>
    <phoneticPr fontId="2"/>
  </si>
  <si>
    <r>
      <t>NAV per unit</t>
    </r>
    <r>
      <rPr>
        <vertAlign val="superscript"/>
        <sz val="10"/>
        <rFont val="游ゴシック"/>
        <family val="3"/>
        <charset val="128"/>
      </rPr>
      <t>（Note 4）</t>
    </r>
    <phoneticPr fontId="2"/>
  </si>
  <si>
    <r>
      <t>DPU</t>
    </r>
    <r>
      <rPr>
        <vertAlign val="superscript"/>
        <sz val="10"/>
        <rFont val="游ゴシック"/>
        <family val="3"/>
        <charset val="128"/>
      </rPr>
      <t>（Note 3）</t>
    </r>
    <phoneticPr fontId="2"/>
  </si>
  <si>
    <r>
      <t>FFO per unit</t>
    </r>
    <r>
      <rPr>
        <vertAlign val="superscript"/>
        <sz val="10"/>
        <rFont val="游ゴシック"/>
        <family val="3"/>
        <charset val="128"/>
      </rPr>
      <t>（Note 3）</t>
    </r>
    <phoneticPr fontId="2"/>
  </si>
  <si>
    <r>
      <t>Total number of outstanding investment units</t>
    </r>
    <r>
      <rPr>
        <vertAlign val="superscript"/>
        <sz val="10"/>
        <rFont val="游ゴシック"/>
        <family val="3"/>
        <charset val="128"/>
      </rPr>
      <t>（Note 3）</t>
    </r>
    <phoneticPr fontId="2"/>
  </si>
  <si>
    <t>Interest expenses, etc.</t>
    <phoneticPr fontId="2"/>
  </si>
  <si>
    <t>Borrowing related expenses, etc.</t>
    <phoneticPr fontId="2"/>
  </si>
  <si>
    <t>Retained earnings (deficit) brought forward</t>
    <phoneticPr fontId="2"/>
  </si>
  <si>
    <t>Hotel Wing International Select Ueno/
Okachimachi</t>
    <phoneticPr fontId="2"/>
  </si>
  <si>
    <t>MIUMIU Kobe</t>
    <phoneticPr fontId="2"/>
  </si>
  <si>
    <t>Shibuya World East Building</t>
    <phoneticPr fontId="2"/>
  </si>
  <si>
    <t>Smile Hotel
Naha
City Resort</t>
    <phoneticPr fontId="2"/>
  </si>
  <si>
    <t>Rokko Island DC</t>
  </si>
  <si>
    <t>Rokko Island DC</t>
    <phoneticPr fontId="2"/>
  </si>
  <si>
    <t>Smile Hotel
Nagoya-Sakae</t>
    <phoneticPr fontId="2"/>
  </si>
  <si>
    <t>Industrial</t>
  </si>
  <si>
    <t>Hotel (15 properties)</t>
    <phoneticPr fontId="2"/>
  </si>
  <si>
    <t>Naha-shi, Okinawa</t>
    <phoneticPr fontId="2"/>
  </si>
  <si>
    <t xml:space="preserve">Fukuoka-shi, Fukuoka </t>
    <phoneticPr fontId="2"/>
  </si>
  <si>
    <t xml:space="preserve">Fukuoka-shi, Fukuoka </t>
    <phoneticPr fontId="2"/>
  </si>
  <si>
    <t>Nagoya-shi, Aichi</t>
    <phoneticPr fontId="2"/>
  </si>
  <si>
    <t>Osaka-shi, Osaka</t>
    <phoneticPr fontId="2"/>
  </si>
  <si>
    <t>Kobe-shi, Hyogo</t>
    <phoneticPr fontId="2"/>
  </si>
  <si>
    <t>New Type</t>
    <phoneticPr fontId="2"/>
  </si>
  <si>
    <t>Industrial</t>
    <phoneticPr fontId="2"/>
  </si>
  <si>
    <t>Other</t>
    <phoneticPr fontId="23"/>
  </si>
  <si>
    <t>Hotel WBF
Yodoyabashi-Minami</t>
    <phoneticPr fontId="2"/>
  </si>
  <si>
    <t>Smile Hotel Naha City Resort</t>
  </si>
  <si>
    <t>Smile Hotel Nagoya-Sakae</t>
  </si>
  <si>
    <t>Hotel WBF Yodoyabashi-Minami</t>
  </si>
  <si>
    <t>Other (1 properties)</t>
    <phoneticPr fontId="2"/>
  </si>
  <si>
    <t xml:space="preserve">        　 and  additional unit issuance. The forecast should not  be construed as guarantee of DPU. </t>
    <phoneticPr fontId="2"/>
  </si>
  <si>
    <t>Note 4: BPS＝Unitholders’ capital/Total number of outstanding investment units.  NAV＝Unitholders’ capital + Unrealized gain.  Hereinafter, the definition is the same in this material.</t>
    <phoneticPr fontId="2"/>
  </si>
  <si>
    <t>MEGA
Don Quijote
Izumi-Chuo</t>
    <phoneticPr fontId="2"/>
  </si>
  <si>
    <t>MEGA Don Quijote Izumi-Chuo</t>
  </si>
  <si>
    <t>Smile Hotel
Hakataeki-Mae</t>
    <phoneticPr fontId="2"/>
  </si>
  <si>
    <t>Smile Hotel Hakataeki-Mae</t>
  </si>
  <si>
    <t>B-C</t>
  </si>
  <si>
    <t>D</t>
  </si>
  <si>
    <t>D-B</t>
  </si>
  <si>
    <t>Portfolio List</t>
    <phoneticPr fontId="2"/>
  </si>
  <si>
    <t>Note 1: Not disclosed because tenant’s consent was not obtained.</t>
    <phoneticPr fontId="2"/>
  </si>
  <si>
    <t>Appraisal Value Summary</t>
    <phoneticPr fontId="2"/>
  </si>
  <si>
    <t>Note 3: MIRAI Corporation implemented a four-for-one investment unit split with May 1, 2019 as effective date.</t>
    <phoneticPr fontId="2"/>
  </si>
  <si>
    <t>　　　　For the purpose of comparison, the 7th fiscal period figures are compared against post split figures of the 6th fiscal period.</t>
    <phoneticPr fontId="2"/>
  </si>
  <si>
    <t xml:space="preserve">             The above appraisal NOI means the first year NOI (the second or third if there is a special factor in the first year) under DCF method. </t>
    <phoneticPr fontId="2"/>
  </si>
  <si>
    <t xml:space="preserve">             However, for real estate in trust that MIRAI has quasi-co-ownership of real estate trust beneficiary, value derived by multiplying the quasi-co-ownership stake to “Appraisal NOI” is used.  The same shall apply hereinafter.</t>
    <phoneticPr fontId="2"/>
  </si>
  <si>
    <t xml:space="preserve">Note3: "NOI Yield after Depreciation" is calculated by subtracting depreciation from the appraisal NOI and dividing by the acquisition price, rounding to the nearest tenth. </t>
    <phoneticPr fontId="2"/>
  </si>
  <si>
    <t xml:space="preserve">             Depreciation is estimated value calculated by the Asset Manager using straight-line method with certain assumptions. The same shall apply hereinafter.</t>
    <phoneticPr fontId="2"/>
  </si>
  <si>
    <t>Note4: "Long-term repairs" describes the amount in the engineering report obtained at the time of acquisition.</t>
    <phoneticPr fontId="2"/>
  </si>
  <si>
    <t>Asset Management Fee</t>
    <phoneticPr fontId="2"/>
  </si>
  <si>
    <t>AM Fee Ⅰ
(based on AUM)</t>
    <phoneticPr fontId="2"/>
  </si>
  <si>
    <t>AM Fee Ⅱ
(based on DPU)</t>
    <phoneticPr fontId="2"/>
  </si>
  <si>
    <t>Acquisition Fees</t>
    <phoneticPr fontId="2"/>
  </si>
  <si>
    <t>Disposition Fees</t>
    <phoneticPr fontId="2"/>
  </si>
  <si>
    <t>Merger Fees</t>
    <phoneticPr fontId="2"/>
  </si>
  <si>
    <t>Up to 0.5% per year x total assets</t>
    <phoneticPr fontId="2"/>
  </si>
  <si>
    <t>Up to 0.001% x DPU before AM Fee Ⅱ x NOI after depreciation</t>
    <phoneticPr fontId="2"/>
  </si>
  <si>
    <t>Up to 1.0% x the acquisition price</t>
    <phoneticPr fontId="2"/>
  </si>
  <si>
    <t>Up to 1.0% X the disposition price</t>
    <phoneticPr fontId="2"/>
  </si>
  <si>
    <t>Up to 1.0% the appraisal value of real estate related assets the counterparty of the merger holds at the time of merger to be transferred to and to be held by the new merged entity</t>
    <phoneticPr fontId="2"/>
  </si>
  <si>
    <t>Note: Daily calculation based on actual days in the period on 365 days a year basis, rounded down to the nearest yen.</t>
    <phoneticPr fontId="2"/>
  </si>
  <si>
    <t>Debt Providers</t>
    <phoneticPr fontId="2"/>
  </si>
  <si>
    <t>Overview of Loans</t>
    <phoneticPr fontId="2"/>
  </si>
  <si>
    <t>Amount
(million yen)</t>
    <phoneticPr fontId="2"/>
  </si>
  <si>
    <t>Interest Rate</t>
    <phoneticPr fontId="2"/>
  </si>
  <si>
    <t>Drawdown Date</t>
    <phoneticPr fontId="2"/>
  </si>
  <si>
    <t>Term</t>
    <phoneticPr fontId="2"/>
  </si>
  <si>
    <t>Mturity Date</t>
    <phoneticPr fontId="2"/>
  </si>
  <si>
    <t>Principal
Repayment Method</t>
    <phoneticPr fontId="2"/>
  </si>
  <si>
    <t>Description</t>
    <phoneticPr fontId="2"/>
  </si>
  <si>
    <t>Total/Average</t>
    <phoneticPr fontId="2"/>
  </si>
  <si>
    <t>Note: MIRAI signed an interest rate swap agreement. Accordingly, the interest rate provided above bas been fixed under the terms of this agreement and will be used in repayment.</t>
    <phoneticPr fontId="2"/>
  </si>
  <si>
    <t>-</t>
    <phoneticPr fontId="2"/>
  </si>
  <si>
    <t>Unitholder's Composition</t>
    <phoneticPr fontId="2"/>
  </si>
  <si>
    <t>Individuals/Others</t>
    <phoneticPr fontId="2"/>
  </si>
  <si>
    <t>Investment Units</t>
    <phoneticPr fontId="2"/>
  </si>
  <si>
    <t>Unitholders</t>
    <phoneticPr fontId="2"/>
  </si>
  <si>
    <t>Financial Institutions</t>
    <phoneticPr fontId="2"/>
  </si>
  <si>
    <t>Other Jpanese Corporations</t>
    <phoneticPr fontId="2"/>
  </si>
  <si>
    <t>Non-Japanese</t>
    <phoneticPr fontId="2"/>
  </si>
  <si>
    <t>Total</t>
    <phoneticPr fontId="2"/>
  </si>
  <si>
    <t>(%)</t>
    <phoneticPr fontId="2"/>
  </si>
  <si>
    <t>(Units)</t>
    <phoneticPr fontId="2"/>
  </si>
  <si>
    <t>(Unitholders)</t>
    <phoneticPr fontId="2"/>
  </si>
  <si>
    <t>7th FP：May 2019-Dec. 2019</t>
    <phoneticPr fontId="2"/>
  </si>
  <si>
    <t>Note 2: MIRAI Corporation implemented a four-for-one investment unit split with May 1, 2019 as effective date.</t>
    <phoneticPr fontId="2"/>
  </si>
  <si>
    <t>Note 1: Omitted because the 1st FP is before listing.</t>
    <phoneticPr fontId="2"/>
  </si>
  <si>
    <t>Industrial(1 property)</t>
    <phoneticPr fontId="2"/>
  </si>
  <si>
    <t>Note5: MIRAI acquired land as of December 16, 2016 and building as of November 9, 2017.</t>
    <phoneticPr fontId="2"/>
  </si>
  <si>
    <t>Note6: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Note 5）</t>
    <phoneticPr fontId="2"/>
  </si>
  <si>
    <t>Educational</t>
    <phoneticPr fontId="2"/>
  </si>
  <si>
    <t>Long-term Loan</t>
  </si>
  <si>
    <t>Sumitomo Mitsui Banking Corporation/Resona Bank</t>
  </si>
  <si>
    <t>(Note)</t>
  </si>
  <si>
    <t>Bullet Repayment on Mturity</t>
  </si>
  <si>
    <t>Unsecured and Non-guaranteed</t>
  </si>
  <si>
    <t>Sumitomo Mitsui Trust Bank</t>
  </si>
  <si>
    <t>Sumitomo Mitsui Banking Corporation/The Bank of Fukuoka/Resona Bank</t>
  </si>
  <si>
    <t>Development Bank of Japan</t>
  </si>
  <si>
    <t>Sumitomo Mitsui Trust Bank/Shinsei Bank</t>
  </si>
  <si>
    <t>Mizuho Bank</t>
  </si>
  <si>
    <t>Mizuho Trust &amp; Banking</t>
  </si>
  <si>
    <t>The Nanto Bank</t>
  </si>
  <si>
    <t>Resona Bank</t>
  </si>
  <si>
    <t>Sumitomo Mitsui Banking Corporation/The Bank of Fukuoka</t>
  </si>
  <si>
    <t>Shinsei Bank</t>
  </si>
  <si>
    <t>Sumiomo Mitsui Banking Corporation</t>
  </si>
  <si>
    <t>MUFG Bank</t>
  </si>
  <si>
    <t>Unsecured Bond #1</t>
  </si>
  <si>
    <t xml:space="preserve">Note 1: This forecast is calculated based on certain assumptions as of December 10, 2019 and subject to change due to conditions such as change in rent income thorough tenant turnovers , acquisition and disposition of assets, </t>
    <phoneticPr fontId="2"/>
  </si>
  <si>
    <t>Note 2: Based on book value as of October 2019.</t>
    <phoneticPr fontId="2"/>
  </si>
  <si>
    <t xml:space="preserve">Gain on sales of real estate properties    </t>
    <phoneticPr fontId="2"/>
  </si>
  <si>
    <t>Gain on sales real estate properties</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76" formatCode="#,##0;\-#,##0;&quot;-&quot;"/>
    <numFmt numFmtId="177" formatCode="#,##0.00_ "/>
    <numFmt numFmtId="178" formatCode="#,##0.0;[Red]\-#,##0.0"/>
    <numFmt numFmtId="179" formatCode="#,##0_ "/>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 numFmtId="187" formatCode="[$-409]mmm&quot;.&quot;\ d\,\ yyyy;@"/>
    <numFmt numFmtId="188" formatCode="[$-409]&quot;As of &quot;mmmm\ d\,\ yyyy;@"/>
    <numFmt numFmtId="189" formatCode="[$-409]mmmm\,\ yyyy;@"/>
    <numFmt numFmtId="190" formatCode="#&quot;th FP&quot;"/>
    <numFmt numFmtId="191" formatCode="_-* #,##0_-;\-* #,##0_-;_-* &quot;-&quot;_-;_-@_-"/>
    <numFmt numFmtId="192" formatCode="#,##0.0"/>
    <numFmt numFmtId="193" formatCode="[$-409]&quot;Note 2: Based on book value as of &quot;mmmm\ yyyy&quot;.&quot;;@"/>
    <numFmt numFmtId="194" formatCode="&quot;As of&quot;\ mmmm\ d\,\ yyyy"/>
    <numFmt numFmtId="195" formatCode="mmmm\ dd\,\ yyyy"/>
    <numFmt numFmtId="196" formatCode="&quot;As of&quot;\ mmmm\ dd\,\ yyyy"/>
    <numFmt numFmtId="197" formatCode="mmmm\ dd\,yyyy"/>
    <numFmt numFmtId="198" formatCode="#.0\ &quot;years&quot;"/>
  </numFmts>
  <fonts count="62">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scheme val="minor"/>
    </font>
    <font>
      <sz val="9"/>
      <color indexed="81"/>
      <name val="MS P ゴシック"/>
      <family val="3"/>
      <charset val="128"/>
    </font>
    <font>
      <sz val="10"/>
      <color indexed="8"/>
      <name val="ＭＳ 明朝"/>
      <family val="2"/>
    </font>
    <font>
      <sz val="10"/>
      <color theme="1"/>
      <name val="游ゴシック"/>
      <family val="3"/>
      <charset val="128"/>
      <scheme val="minor"/>
    </font>
    <font>
      <sz val="12"/>
      <color theme="1"/>
      <name val="Arial"/>
      <family val="2"/>
      <charset val="128"/>
    </font>
    <font>
      <sz val="8"/>
      <color indexed="22"/>
      <name val="Arial"/>
      <family val="2"/>
    </font>
    <font>
      <sz val="10"/>
      <name val="Yu Gothic Medium"/>
      <family val="2"/>
      <charset val="128"/>
    </font>
    <font>
      <sz val="10"/>
      <name val="Yu Gothic Medium"/>
      <family val="3"/>
      <charset val="128"/>
    </font>
    <font>
      <sz val="10.5"/>
      <color theme="1"/>
      <name val="Yu Gothic Medium"/>
      <family val="3"/>
      <charset val="128"/>
    </font>
    <font>
      <vertAlign val="superscript"/>
      <sz val="10"/>
      <color theme="0"/>
      <name val="游ゴシック"/>
      <family val="3"/>
      <charset val="128"/>
    </font>
    <font>
      <vertAlign val="superscript"/>
      <sz val="10"/>
      <name val="游ゴシック"/>
      <family val="3"/>
      <charset val="128"/>
    </font>
    <font>
      <vertAlign val="superscript"/>
      <sz val="10"/>
      <name val="游ゴシック"/>
      <family val="3"/>
      <charset val="128"/>
      <scheme val="minor"/>
    </font>
    <font>
      <sz val="8"/>
      <color rgb="FFFFFFFF"/>
      <name val="游ゴシック"/>
      <family val="3"/>
      <charset val="128"/>
    </font>
    <font>
      <vertAlign val="superscript"/>
      <sz val="8"/>
      <color rgb="FFFFFFFF"/>
      <name val="游ゴシック"/>
      <family val="3"/>
      <charset val="128"/>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9"/>
      <color theme="0"/>
      <name val="游ゴシック"/>
      <family val="3"/>
      <charset val="128"/>
      <scheme val="minor"/>
    </font>
    <font>
      <sz val="10"/>
      <color rgb="FFFF0000"/>
      <name val="游ゴシック"/>
      <family val="3"/>
      <charset val="128"/>
      <scheme val="minor"/>
    </font>
    <font>
      <b/>
      <sz val="9"/>
      <color indexed="81"/>
      <name val="MS P ゴシック"/>
      <family val="3"/>
      <charset val="128"/>
    </font>
    <font>
      <sz val="10"/>
      <color theme="1"/>
      <name val="游ゴシック"/>
      <family val="2"/>
      <charset val="128"/>
      <scheme val="minor"/>
    </font>
    <font>
      <u/>
      <sz val="10"/>
      <color theme="1"/>
      <name val="游ゴシック"/>
      <family val="2"/>
      <charset val="128"/>
      <scheme val="minor"/>
    </font>
    <font>
      <sz val="10"/>
      <color theme="9"/>
      <name val="游ゴシック"/>
      <family val="2"/>
      <charset val="128"/>
      <scheme val="minor"/>
    </font>
    <font>
      <sz val="10"/>
      <color rgb="FFFF0000"/>
      <name val="游ゴシック"/>
      <family val="2"/>
      <charset val="128"/>
      <scheme val="minor"/>
    </font>
    <font>
      <sz val="10"/>
      <color theme="5"/>
      <name val="游ゴシック"/>
      <family val="2"/>
      <charset val="128"/>
      <scheme val="minor"/>
    </font>
    <font>
      <sz val="8"/>
      <color theme="1"/>
      <name val="游ゴシック"/>
      <family val="2"/>
      <charset val="128"/>
      <scheme val="minor"/>
    </font>
    <font>
      <b/>
      <sz val="10"/>
      <color theme="1"/>
      <name val="游ゴシック"/>
      <family val="3"/>
      <charset val="128"/>
      <scheme val="minor"/>
    </font>
  </fonts>
  <fills count="8">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rgb="FF11216C"/>
        <bgColor indexed="64"/>
      </patternFill>
    </fill>
  </fills>
  <borders count="37">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style="hair">
        <color indexed="64"/>
      </left>
      <right style="hair">
        <color indexed="64"/>
      </right>
      <top style="hair">
        <color indexed="64"/>
      </top>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auto="1"/>
      </left>
      <right style="hair">
        <color auto="1"/>
      </right>
      <top/>
      <bottom/>
      <diagonal/>
    </border>
    <border>
      <left style="hair">
        <color auto="1"/>
      </left>
      <right/>
      <top/>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thin">
        <color rgb="FFD9D9D9"/>
      </left>
      <right/>
      <top style="medium">
        <color rgb="FFFFFFFF"/>
      </top>
      <bottom/>
      <diagonal/>
    </border>
    <border>
      <left/>
      <right style="thin">
        <color rgb="FFD9D9D9"/>
      </right>
      <top style="medium">
        <color rgb="FFFFFFFF"/>
      </top>
      <bottom/>
      <diagonal/>
    </border>
    <border>
      <left style="thin">
        <color rgb="FFD9D9D9"/>
      </left>
      <right style="thin">
        <color rgb="FFD9D9D9"/>
      </right>
      <top style="medium">
        <color rgb="FFFFFFFF"/>
      </top>
      <bottom/>
      <diagonal/>
    </border>
    <border>
      <left style="thin">
        <color rgb="FFD9D9D9"/>
      </left>
      <right style="medium">
        <color rgb="FFFFFFFF"/>
      </right>
      <top style="medium">
        <color rgb="FFFFFFFF"/>
      </top>
      <bottom/>
      <diagonal/>
    </border>
    <border>
      <left style="medium">
        <color rgb="FFFFFFFF"/>
      </left>
      <right style="medium">
        <color rgb="FFFFFFFF"/>
      </right>
      <top style="medium">
        <color rgb="FFFFFFFF"/>
      </top>
      <bottom/>
      <diagonal/>
    </border>
  </borders>
  <cellStyleXfs count="137">
    <xf numFmtId="0" fontId="0" fillId="0" borderId="0">
      <alignment vertical="center"/>
    </xf>
    <xf numFmtId="38" fontId="1" fillId="0" borderId="0" applyFont="0" applyFill="0" applyBorder="0" applyAlignment="0" applyProtection="0">
      <alignment vertical="center"/>
    </xf>
    <xf numFmtId="0" fontId="3" fillId="0" borderId="0"/>
    <xf numFmtId="176"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33" fillId="0" borderId="0">
      <alignment vertical="center"/>
    </xf>
    <xf numFmtId="0" fontId="1" fillId="0" borderId="0">
      <alignment vertical="center"/>
    </xf>
    <xf numFmtId="0" fontId="35" fillId="0" borderId="0">
      <alignment vertical="center"/>
    </xf>
    <xf numFmtId="38" fontId="3" fillId="0" borderId="0" applyFont="0" applyFill="0" applyBorder="0" applyAlignment="0" applyProtection="0">
      <alignment vertical="center"/>
    </xf>
    <xf numFmtId="38" fontId="35" fillId="0" borderId="0" applyFont="0" applyFill="0" applyBorder="0" applyAlignment="0" applyProtection="0">
      <alignment vertical="center"/>
    </xf>
    <xf numFmtId="38" fontId="1" fillId="0" borderId="0" applyFont="0" applyFill="0" applyBorder="0" applyAlignment="0" applyProtection="0">
      <alignment vertical="center"/>
    </xf>
    <xf numFmtId="9" fontId="35" fillId="0" borderId="0" applyFont="0" applyFill="0" applyBorder="0" applyAlignment="0" applyProtection="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1"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46" fillId="0" borderId="0"/>
    <xf numFmtId="0" fontId="3" fillId="0" borderId="0">
      <alignment vertical="center"/>
    </xf>
    <xf numFmtId="9" fontId="3" fillId="0" borderId="0" applyFont="0" applyFill="0" applyBorder="0" applyAlignment="0" applyProtection="0">
      <alignment vertical="center"/>
    </xf>
    <xf numFmtId="0" fontId="47" fillId="0" borderId="0">
      <alignment vertical="center"/>
    </xf>
    <xf numFmtId="38" fontId="47"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4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45" fillId="0" borderId="0" applyFont="0" applyFill="0" applyBorder="0" applyAlignment="0" applyProtection="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38" fontId="46" fillId="0" borderId="0" applyFont="0" applyFill="0" applyBorder="0" applyAlignment="0" applyProtection="0">
      <alignment vertical="center"/>
    </xf>
    <xf numFmtId="0" fontId="1" fillId="0" borderId="0">
      <alignment vertical="center"/>
    </xf>
    <xf numFmtId="9" fontId="48" fillId="0" borderId="0" applyFont="0" applyFill="0" applyBorder="0" applyAlignment="0" applyProtection="0">
      <alignment vertical="center"/>
    </xf>
    <xf numFmtId="0" fontId="48" fillId="0" borderId="0">
      <alignment vertical="center"/>
    </xf>
    <xf numFmtId="38" fontId="49" fillId="0" borderId="0" applyFont="0" applyFill="0" applyBorder="0" applyAlignment="0" applyProtection="0">
      <alignment vertical="center"/>
    </xf>
    <xf numFmtId="9" fontId="48" fillId="0" borderId="0" applyFont="0" applyFill="0" applyBorder="0" applyAlignment="0" applyProtection="0">
      <alignment vertical="center"/>
    </xf>
    <xf numFmtId="38" fontId="45" fillId="0" borderId="0" applyFont="0" applyFill="0" applyBorder="0" applyAlignment="0" applyProtection="0">
      <alignment vertical="center"/>
    </xf>
    <xf numFmtId="0" fontId="1" fillId="0" borderId="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48" fillId="0" borderId="0">
      <alignment vertical="center"/>
    </xf>
    <xf numFmtId="38" fontId="48" fillId="0" borderId="0" applyFont="0" applyFill="0" applyBorder="0" applyAlignment="0" applyProtection="0">
      <alignment vertical="center"/>
    </xf>
    <xf numFmtId="9" fontId="46" fillId="0" borderId="0" applyFont="0" applyFill="0" applyBorder="0" applyAlignment="0" applyProtection="0">
      <alignment vertical="center"/>
    </xf>
    <xf numFmtId="191" fontId="45" fillId="0" borderId="0" applyFont="0" applyFill="0" applyBorder="0" applyAlignment="0" applyProtection="0"/>
    <xf numFmtId="9" fontId="45" fillId="0" borderId="0" applyFont="0" applyFill="0" applyBorder="0" applyAlignment="0" applyProtection="0"/>
    <xf numFmtId="0" fontId="45" fillId="0" borderId="0">
      <alignment vertical="center"/>
    </xf>
    <xf numFmtId="38" fontId="36" fillId="0" borderId="0" applyFont="0" applyFill="0" applyBorder="0" applyAlignment="0" applyProtection="0">
      <alignment vertical="center"/>
    </xf>
    <xf numFmtId="9" fontId="45" fillId="0" borderId="0" applyFont="0" applyFill="0" applyBorder="0" applyAlignment="0" applyProtection="0">
      <alignment vertical="center"/>
    </xf>
    <xf numFmtId="38" fontId="45" fillId="0" borderId="0" applyFont="0" applyFill="0" applyBorder="0" applyAlignment="0" applyProtection="0">
      <alignment vertical="center"/>
    </xf>
    <xf numFmtId="38" fontId="47" fillId="0" borderId="0" applyFont="0" applyFill="0" applyBorder="0" applyAlignment="0" applyProtection="0">
      <alignment vertical="center"/>
    </xf>
    <xf numFmtId="0" fontId="36" fillId="0" borderId="0"/>
    <xf numFmtId="9" fontId="36" fillId="0" borderId="0" applyFont="0" applyFill="0" applyBorder="0" applyAlignment="0" applyProtection="0">
      <alignment vertical="center"/>
    </xf>
    <xf numFmtId="9" fontId="3" fillId="0" borderId="0" applyFont="0" applyFill="0" applyBorder="0" applyAlignment="0" applyProtection="0">
      <alignment vertical="center"/>
    </xf>
    <xf numFmtId="38" fontId="45"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0" fontId="50" fillId="0" borderId="0">
      <alignment vertical="center"/>
    </xf>
    <xf numFmtId="38" fontId="50" fillId="0" borderId="0" applyFont="0" applyFill="0" applyBorder="0" applyAlignment="0" applyProtection="0">
      <alignment vertical="center"/>
    </xf>
    <xf numFmtId="0" fontId="51" fillId="0" borderId="0">
      <alignment vertical="center"/>
    </xf>
    <xf numFmtId="38" fontId="51" fillId="0" borderId="0" applyFont="0" applyFill="0" applyBorder="0" applyAlignment="0" applyProtection="0">
      <alignment vertical="center"/>
    </xf>
    <xf numFmtId="9" fontId="51"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cellStyleXfs>
  <cellXfs count="340">
    <xf numFmtId="0" fontId="0" fillId="0" borderId="0" xfId="0">
      <alignment vertical="center"/>
    </xf>
    <xf numFmtId="38" fontId="25" fillId="0" borderId="0" xfId="12" applyFont="1" applyFill="1" applyBorder="1" applyAlignment="1">
      <alignment horizontal="left" vertical="center" indent="1"/>
    </xf>
    <xf numFmtId="38" fontId="25" fillId="0" borderId="0" xfId="12" applyFont="1" applyFill="1" applyBorder="1" applyAlignment="1">
      <alignment horizontal="right" vertical="center"/>
    </xf>
    <xf numFmtId="0" fontId="25" fillId="0" borderId="0" xfId="0" applyFont="1" applyFill="1" applyBorder="1">
      <alignment vertical="center"/>
    </xf>
    <xf numFmtId="0" fontId="25" fillId="0" borderId="0" xfId="0" applyFont="1" applyFill="1" applyBorder="1" applyAlignment="1">
      <alignment horizontal="right" vertical="center"/>
    </xf>
    <xf numFmtId="0" fontId="25" fillId="0" borderId="0" xfId="0" applyFont="1" applyFill="1" applyBorder="1" applyAlignment="1">
      <alignment horizontal="center" vertical="center"/>
    </xf>
    <xf numFmtId="0" fontId="25" fillId="0" borderId="0" xfId="0" applyFont="1" applyFill="1" applyBorder="1" applyAlignment="1">
      <alignment vertical="center"/>
    </xf>
    <xf numFmtId="182" fontId="25" fillId="0" borderId="0" xfId="0" applyNumberFormat="1" applyFont="1" applyFill="1" applyBorder="1" applyAlignment="1">
      <alignment horizontal="center" vertical="center"/>
    </xf>
    <xf numFmtId="38" fontId="25" fillId="0" borderId="0" xfId="12" applyFont="1" applyFill="1" applyBorder="1" applyAlignment="1">
      <alignment horizontal="left" vertical="center"/>
    </xf>
    <xf numFmtId="182" fontId="26" fillId="5" borderId="0" xfId="0" applyNumberFormat="1" applyFont="1" applyFill="1" applyBorder="1" applyAlignment="1">
      <alignment horizontal="centerContinuous" vertical="center"/>
    </xf>
    <xf numFmtId="180" fontId="26" fillId="5" borderId="0" xfId="0" applyNumberFormat="1" applyFont="1" applyFill="1" applyBorder="1" applyAlignment="1">
      <alignment horizontal="centerContinuous" vertical="center"/>
    </xf>
    <xf numFmtId="0" fontId="26" fillId="5" borderId="0" xfId="0" applyFont="1" applyFill="1" applyBorder="1" applyAlignment="1">
      <alignment horizontal="center" vertical="center"/>
    </xf>
    <xf numFmtId="182" fontId="26" fillId="5" borderId="10" xfId="0" applyNumberFormat="1" applyFont="1" applyFill="1" applyBorder="1" applyAlignment="1">
      <alignment horizontal="centerContinuous" vertical="center"/>
    </xf>
    <xf numFmtId="182" fontId="26" fillId="5" borderId="11" xfId="0" applyNumberFormat="1" applyFont="1" applyFill="1" applyBorder="1" applyAlignment="1">
      <alignment horizontal="centerContinuous" vertical="center"/>
    </xf>
    <xf numFmtId="180" fontId="26" fillId="5" borderId="11" xfId="0" applyNumberFormat="1" applyFont="1" applyFill="1" applyBorder="1" applyAlignment="1">
      <alignment horizontal="centerContinuous" vertical="center"/>
    </xf>
    <xf numFmtId="180" fontId="26" fillId="5" borderId="10" xfId="0" applyNumberFormat="1" applyFont="1" applyFill="1" applyBorder="1" applyAlignment="1">
      <alignment horizontal="centerContinuous" vertical="center"/>
    </xf>
    <xf numFmtId="0" fontId="27" fillId="0" borderId="0" xfId="0" applyFont="1" applyFill="1" applyBorder="1">
      <alignment vertical="center"/>
    </xf>
    <xf numFmtId="0" fontId="25" fillId="0" borderId="15" xfId="0" applyFont="1" applyFill="1" applyBorder="1">
      <alignment vertical="center"/>
    </xf>
    <xf numFmtId="0" fontId="28" fillId="0" borderId="0" xfId="0" applyFont="1" applyFill="1" applyBorder="1">
      <alignment vertical="center"/>
    </xf>
    <xf numFmtId="183" fontId="30" fillId="0" borderId="0" xfId="0" applyNumberFormat="1" applyFont="1" applyFill="1" applyBorder="1" applyAlignment="1">
      <alignment horizontal="left" vertical="center"/>
    </xf>
    <xf numFmtId="0" fontId="29" fillId="5" borderId="17" xfId="33" applyFont="1" applyFill="1" applyBorder="1" applyAlignment="1">
      <alignment horizontal="center" vertical="center" wrapText="1"/>
    </xf>
    <xf numFmtId="0" fontId="31" fillId="0" borderId="0" xfId="0" applyFont="1">
      <alignment vertical="center"/>
    </xf>
    <xf numFmtId="38" fontId="29" fillId="5" borderId="0" xfId="12" applyFont="1" applyFill="1" applyBorder="1" applyAlignment="1">
      <alignment horizontal="center" vertical="center" wrapText="1"/>
    </xf>
    <xf numFmtId="38" fontId="29" fillId="5" borderId="19" xfId="12" applyFont="1" applyFill="1" applyBorder="1" applyAlignment="1">
      <alignment horizontal="center" vertical="center" wrapText="1"/>
    </xf>
    <xf numFmtId="38" fontId="29" fillId="5" borderId="24" xfId="12" applyFont="1" applyFill="1" applyBorder="1" applyAlignment="1">
      <alignment horizontal="center" vertical="center" wrapText="1"/>
    </xf>
    <xf numFmtId="38" fontId="29" fillId="5" borderId="19" xfId="12" applyFont="1" applyFill="1" applyBorder="1" applyAlignment="1">
      <alignment horizontal="centerContinuous" vertical="center" wrapText="1"/>
    </xf>
    <xf numFmtId="38" fontId="29" fillId="5" borderId="24" xfId="12" applyFont="1" applyFill="1" applyBorder="1" applyAlignment="1">
      <alignment horizontal="centerContinuous" vertical="center" wrapText="1"/>
    </xf>
    <xf numFmtId="0" fontId="25" fillId="0" borderId="19" xfId="0" applyFont="1" applyFill="1" applyBorder="1">
      <alignment vertical="center"/>
    </xf>
    <xf numFmtId="0" fontId="25" fillId="0" borderId="23" xfId="0" applyFont="1" applyFill="1" applyBorder="1" applyAlignment="1">
      <alignment horizontal="left" vertical="center" indent="1"/>
    </xf>
    <xf numFmtId="38" fontId="25" fillId="0" borderId="23" xfId="1" applyFont="1" applyFill="1" applyBorder="1">
      <alignment vertical="center"/>
    </xf>
    <xf numFmtId="0" fontId="25" fillId="0" borderId="27" xfId="0" applyFont="1" applyFill="1" applyBorder="1">
      <alignment vertical="center"/>
    </xf>
    <xf numFmtId="38" fontId="25" fillId="0" borderId="27" xfId="1" applyFont="1" applyFill="1" applyBorder="1">
      <alignment vertical="center"/>
    </xf>
    <xf numFmtId="38" fontId="25" fillId="0" borderId="19" xfId="12" applyFont="1" applyFill="1" applyBorder="1" applyAlignment="1">
      <alignment horizontal="left" vertical="center" indent="1"/>
    </xf>
    <xf numFmtId="38" fontId="25" fillId="0" borderId="24" xfId="12" applyFont="1" applyFill="1" applyBorder="1" applyAlignment="1">
      <alignment horizontal="center" vertical="center"/>
    </xf>
    <xf numFmtId="38" fontId="25" fillId="0" borderId="25" xfId="12" applyFont="1" applyFill="1" applyBorder="1" applyAlignment="1">
      <alignment horizontal="left" vertical="center"/>
    </xf>
    <xf numFmtId="38" fontId="25" fillId="0" borderId="26" xfId="12" applyFont="1" applyFill="1" applyBorder="1" applyAlignment="1">
      <alignment horizontal="center" vertical="center"/>
    </xf>
    <xf numFmtId="38" fontId="25" fillId="0" borderId="30" xfId="12" applyFont="1" applyFill="1" applyBorder="1" applyAlignment="1">
      <alignment horizontal="left" vertical="center"/>
    </xf>
    <xf numFmtId="38" fontId="25" fillId="0" borderId="22" xfId="12" applyFont="1" applyFill="1" applyBorder="1" applyAlignment="1">
      <alignment horizontal="center" vertical="center"/>
    </xf>
    <xf numFmtId="0" fontId="29" fillId="5" borderId="27" xfId="33" applyFont="1" applyFill="1" applyBorder="1" applyAlignment="1">
      <alignment horizontal="center" vertical="center" wrapText="1"/>
    </xf>
    <xf numFmtId="38" fontId="28" fillId="0" borderId="27" xfId="1" applyFont="1" applyFill="1" applyBorder="1" applyAlignment="1">
      <alignment horizontal="right" vertical="center"/>
    </xf>
    <xf numFmtId="38" fontId="28" fillId="0" borderId="29" xfId="1" applyFont="1" applyFill="1" applyBorder="1" applyAlignment="1">
      <alignment horizontal="right" vertical="center"/>
    </xf>
    <xf numFmtId="38" fontId="28" fillId="0" borderId="23" xfId="1" applyFont="1" applyFill="1" applyBorder="1" applyAlignment="1">
      <alignment horizontal="right" vertical="center"/>
    </xf>
    <xf numFmtId="0" fontId="28" fillId="0" borderId="15" xfId="0" applyFont="1" applyFill="1" applyBorder="1">
      <alignment vertical="center"/>
    </xf>
    <xf numFmtId="38" fontId="29" fillId="5" borderId="19" xfId="12" applyFont="1" applyFill="1" applyBorder="1" applyAlignment="1">
      <alignment horizontal="centerContinuous" vertical="distributed"/>
    </xf>
    <xf numFmtId="38" fontId="29" fillId="5" borderId="24" xfId="12" applyFont="1" applyFill="1" applyBorder="1" applyAlignment="1">
      <alignment horizontal="centerContinuous" vertical="distributed"/>
    </xf>
    <xf numFmtId="0" fontId="29" fillId="5" borderId="19" xfId="0" applyFont="1" applyFill="1" applyBorder="1" applyAlignment="1">
      <alignment horizontal="centerContinuous" vertical="distributed"/>
    </xf>
    <xf numFmtId="0" fontId="29" fillId="5" borderId="0" xfId="0" applyFont="1" applyFill="1" applyBorder="1" applyAlignment="1">
      <alignment horizontal="centerContinuous" vertical="distributed"/>
    </xf>
    <xf numFmtId="0" fontId="29" fillId="5" borderId="24" xfId="0" applyFont="1" applyFill="1" applyBorder="1" applyAlignment="1">
      <alignment horizontal="centerContinuous" vertical="distributed"/>
    </xf>
    <xf numFmtId="0" fontId="29" fillId="5" borderId="31" xfId="0" applyFont="1" applyFill="1" applyBorder="1" applyAlignment="1">
      <alignment horizontal="center" vertical="center" wrapText="1"/>
    </xf>
    <xf numFmtId="177" fontId="29" fillId="5" borderId="31" xfId="0" applyNumberFormat="1" applyFont="1" applyFill="1" applyBorder="1" applyAlignment="1">
      <alignment horizontal="center" vertical="center" wrapText="1"/>
    </xf>
    <xf numFmtId="38" fontId="25" fillId="0" borderId="30" xfId="1" applyFont="1" applyFill="1" applyBorder="1" applyAlignment="1">
      <alignment horizontal="right" vertical="center"/>
    </xf>
    <xf numFmtId="38" fontId="25" fillId="0" borderId="15" xfId="1" applyFont="1" applyFill="1" applyBorder="1" applyAlignment="1">
      <alignment horizontal="right" vertical="center"/>
    </xf>
    <xf numFmtId="38" fontId="25" fillId="0" borderId="19" xfId="1" applyFont="1" applyFill="1" applyBorder="1" applyAlignment="1">
      <alignment horizontal="right" vertical="center"/>
    </xf>
    <xf numFmtId="38" fontId="25" fillId="0" borderId="0" xfId="1" applyFont="1" applyFill="1" applyBorder="1" applyAlignment="1">
      <alignment horizontal="right" vertical="center"/>
    </xf>
    <xf numFmtId="185" fontId="25" fillId="0" borderId="24" xfId="69" applyNumberFormat="1" applyFont="1" applyFill="1" applyBorder="1" applyAlignment="1">
      <alignment horizontal="right" vertical="center"/>
    </xf>
    <xf numFmtId="38" fontId="25" fillId="0" borderId="25" xfId="1" applyFont="1" applyFill="1" applyBorder="1" applyAlignment="1">
      <alignment horizontal="right" vertical="center"/>
    </xf>
    <xf numFmtId="38" fontId="25" fillId="0" borderId="13" xfId="1" applyFont="1" applyFill="1" applyBorder="1" applyAlignment="1">
      <alignment horizontal="right" vertical="center"/>
    </xf>
    <xf numFmtId="185" fontId="25" fillId="0" borderId="26" xfId="69" applyNumberFormat="1" applyFont="1" applyFill="1" applyBorder="1" applyAlignment="1">
      <alignment horizontal="right" vertical="center"/>
    </xf>
    <xf numFmtId="38" fontId="25" fillId="0" borderId="27" xfId="1" applyFont="1" applyFill="1" applyBorder="1" applyAlignment="1">
      <alignment horizontal="right" vertical="center"/>
    </xf>
    <xf numFmtId="38" fontId="25" fillId="0" borderId="29" xfId="1" applyFont="1" applyFill="1" applyBorder="1" applyAlignment="1">
      <alignment horizontal="right" vertical="center"/>
    </xf>
    <xf numFmtId="38" fontId="25" fillId="0" borderId="31" xfId="1" applyFont="1" applyFill="1" applyBorder="1" applyAlignment="1">
      <alignment horizontal="right" vertical="center"/>
    </xf>
    <xf numFmtId="38" fontId="25" fillId="0" borderId="23" xfId="1" applyFont="1" applyFill="1" applyBorder="1" applyAlignment="1">
      <alignment horizontal="right" vertical="center"/>
    </xf>
    <xf numFmtId="38" fontId="25" fillId="0" borderId="24" xfId="1" applyFont="1" applyFill="1" applyBorder="1" applyAlignment="1">
      <alignment horizontal="right" vertical="center"/>
    </xf>
    <xf numFmtId="38" fontId="25" fillId="0" borderId="26" xfId="1" applyFont="1" applyFill="1" applyBorder="1" applyAlignment="1">
      <alignment horizontal="right" vertical="center"/>
    </xf>
    <xf numFmtId="38" fontId="25" fillId="0" borderId="22" xfId="1" applyFont="1" applyFill="1" applyBorder="1" applyAlignment="1">
      <alignment horizontal="right" vertical="center"/>
    </xf>
    <xf numFmtId="0" fontId="0" fillId="0" borderId="0" xfId="0" applyAlignment="1">
      <alignment horizontal="center" vertical="center" wrapText="1"/>
    </xf>
    <xf numFmtId="185" fontId="28" fillId="0" borderId="27" xfId="69" applyNumberFormat="1" applyFont="1" applyFill="1" applyBorder="1" applyAlignment="1">
      <alignment horizontal="right" vertical="center"/>
    </xf>
    <xf numFmtId="185" fontId="28" fillId="0" borderId="0" xfId="69" applyNumberFormat="1" applyFont="1" applyFill="1" applyBorder="1">
      <alignment vertical="center"/>
    </xf>
    <xf numFmtId="38" fontId="25" fillId="0" borderId="31" xfId="1" applyFont="1" applyFill="1" applyBorder="1">
      <alignment vertical="center"/>
    </xf>
    <xf numFmtId="0" fontId="25" fillId="0" borderId="31" xfId="0" applyFont="1" applyFill="1" applyBorder="1" applyAlignment="1">
      <alignment horizontal="left" vertical="center" indent="1"/>
    </xf>
    <xf numFmtId="38" fontId="25" fillId="0" borderId="0" xfId="1" applyFont="1" applyFill="1" applyBorder="1">
      <alignment vertical="center"/>
    </xf>
    <xf numFmtId="0" fontId="34" fillId="0" borderId="0" xfId="0" applyFont="1">
      <alignment vertical="center"/>
    </xf>
    <xf numFmtId="49" fontId="37" fillId="0" borderId="0" xfId="0" applyNumberFormat="1" applyFont="1" applyAlignment="1">
      <alignment horizontal="left" vertical="center"/>
    </xf>
    <xf numFmtId="0" fontId="38" fillId="0" borderId="0" xfId="0" applyFont="1" applyAlignment="1">
      <alignment vertical="center"/>
    </xf>
    <xf numFmtId="49" fontId="38" fillId="0" borderId="0" xfId="0" applyNumberFormat="1" applyFont="1" applyAlignment="1">
      <alignment horizontal="center" vertical="center"/>
    </xf>
    <xf numFmtId="0" fontId="39" fillId="0" borderId="0" xfId="0" applyFont="1">
      <alignment vertical="center"/>
    </xf>
    <xf numFmtId="49" fontId="38" fillId="0" borderId="0" xfId="0" applyNumberFormat="1" applyFont="1" applyAlignment="1">
      <alignment vertical="top"/>
    </xf>
    <xf numFmtId="182" fontId="25" fillId="0" borderId="24" xfId="0" applyNumberFormat="1" applyFont="1" applyFill="1" applyBorder="1" applyAlignment="1">
      <alignment horizontal="center" vertical="center"/>
    </xf>
    <xf numFmtId="182" fontId="26" fillId="5" borderId="19" xfId="0" applyNumberFormat="1" applyFont="1" applyFill="1" applyBorder="1" applyAlignment="1">
      <alignment horizontal="centerContinuous" vertical="center"/>
    </xf>
    <xf numFmtId="182" fontId="26" fillId="5" borderId="24" xfId="0" applyNumberFormat="1" applyFont="1" applyFill="1" applyBorder="1" applyAlignment="1">
      <alignment horizontal="centerContinuous" vertical="center"/>
    </xf>
    <xf numFmtId="182" fontId="26" fillId="5" borderId="31" xfId="0" applyNumberFormat="1" applyFont="1" applyFill="1" applyBorder="1" applyAlignment="1">
      <alignment horizontal="center" vertical="center"/>
    </xf>
    <xf numFmtId="182" fontId="25" fillId="0" borderId="19" xfId="0" applyNumberFormat="1" applyFont="1" applyFill="1" applyBorder="1" applyAlignment="1">
      <alignment horizontal="center" vertical="center"/>
    </xf>
    <xf numFmtId="0" fontId="25" fillId="0" borderId="24" xfId="0" applyFont="1" applyFill="1" applyBorder="1" applyAlignment="1">
      <alignment horizontal="center" vertical="center"/>
    </xf>
    <xf numFmtId="0" fontId="26" fillId="5" borderId="19" xfId="0" applyFont="1" applyFill="1" applyBorder="1" applyAlignment="1">
      <alignment horizontal="centerContinuous" vertical="center"/>
    </xf>
    <xf numFmtId="0" fontId="26" fillId="5" borderId="24" xfId="0" applyFont="1" applyFill="1" applyBorder="1" applyAlignment="1">
      <alignment horizontal="centerContinuous" vertical="center"/>
    </xf>
    <xf numFmtId="187" fontId="26" fillId="5" borderId="31" xfId="0" applyNumberFormat="1" applyFont="1" applyFill="1" applyBorder="1" applyAlignment="1">
      <alignment horizontal="center" vertical="center"/>
    </xf>
    <xf numFmtId="187" fontId="26" fillId="5" borderId="0" xfId="0" applyNumberFormat="1" applyFont="1" applyFill="1" applyBorder="1" applyAlignment="1">
      <alignment horizontal="centerContinuous" vertical="center"/>
    </xf>
    <xf numFmtId="0" fontId="25" fillId="0" borderId="19" xfId="0" applyFont="1" applyFill="1" applyBorder="1" applyAlignment="1">
      <alignment horizontal="center" vertical="center"/>
    </xf>
    <xf numFmtId="0" fontId="26" fillId="5" borderId="19" xfId="0" applyFont="1" applyFill="1" applyBorder="1" applyAlignment="1">
      <alignment horizontal="center" vertical="center"/>
    </xf>
    <xf numFmtId="0" fontId="26" fillId="5" borderId="24" xfId="0" applyFont="1" applyFill="1" applyBorder="1" applyAlignment="1">
      <alignment horizontal="center" vertical="center"/>
    </xf>
    <xf numFmtId="0" fontId="26" fillId="5" borderId="31" xfId="0" applyFont="1" applyFill="1" applyBorder="1" applyAlignment="1">
      <alignment horizontal="center" vertical="center"/>
    </xf>
    <xf numFmtId="0" fontId="25" fillId="0" borderId="24" xfId="0" applyFont="1" applyFill="1" applyBorder="1">
      <alignment vertical="center"/>
    </xf>
    <xf numFmtId="38" fontId="25" fillId="0" borderId="19" xfId="12" applyFont="1" applyFill="1" applyBorder="1" applyAlignment="1">
      <alignment horizontal="left" vertical="center"/>
    </xf>
    <xf numFmtId="38" fontId="25" fillId="0" borderId="19" xfId="12" applyFont="1" applyFill="1" applyBorder="1" applyAlignment="1">
      <alignment horizontal="left" vertical="center" indent="2"/>
    </xf>
    <xf numFmtId="38" fontId="25" fillId="0" borderId="25" xfId="12" applyFont="1" applyFill="1" applyBorder="1" applyAlignment="1">
      <alignment horizontal="left" vertical="center" indent="1"/>
    </xf>
    <xf numFmtId="185" fontId="25" fillId="0" borderId="25" xfId="69" applyNumberFormat="1" applyFont="1" applyFill="1" applyBorder="1" applyAlignment="1">
      <alignment horizontal="right" vertical="center"/>
    </xf>
    <xf numFmtId="0" fontId="25" fillId="0" borderId="15" xfId="0" applyFont="1" applyFill="1" applyBorder="1" applyAlignment="1">
      <alignment horizontal="right" vertical="center"/>
    </xf>
    <xf numFmtId="0" fontId="25" fillId="0" borderId="15" xfId="0" applyFont="1" applyFill="1" applyBorder="1" applyAlignment="1">
      <alignment vertical="center"/>
    </xf>
    <xf numFmtId="182" fontId="26" fillId="5" borderId="31" xfId="0" applyNumberFormat="1" applyFont="1" applyFill="1" applyBorder="1" applyAlignment="1">
      <alignment horizontal="centerContinuous" vertical="center"/>
    </xf>
    <xf numFmtId="0" fontId="26" fillId="5" borderId="31" xfId="0" applyFont="1" applyFill="1" applyBorder="1" applyAlignment="1">
      <alignment horizontal="centerContinuous" vertical="center"/>
    </xf>
    <xf numFmtId="0" fontId="25" fillId="0" borderId="31" xfId="0" applyFont="1" applyFill="1" applyBorder="1">
      <alignment vertical="center"/>
    </xf>
    <xf numFmtId="0" fontId="25" fillId="0" borderId="29" xfId="0" applyFont="1" applyFill="1" applyBorder="1">
      <alignment vertical="center"/>
    </xf>
    <xf numFmtId="38" fontId="25" fillId="0" borderId="29" xfId="1" applyFont="1" applyFill="1" applyBorder="1">
      <alignment vertical="center"/>
    </xf>
    <xf numFmtId="0" fontId="27" fillId="0" borderId="0" xfId="0" applyFont="1" applyFill="1" applyBorder="1" applyAlignment="1">
      <alignment vertical="center" wrapText="1"/>
    </xf>
    <xf numFmtId="0" fontId="25" fillId="0" borderId="29" xfId="0" applyFont="1" applyFill="1" applyBorder="1" applyAlignment="1">
      <alignment horizontal="left" vertical="center"/>
    </xf>
    <xf numFmtId="0" fontId="25" fillId="0" borderId="27" xfId="0" applyFont="1" applyFill="1" applyBorder="1" applyAlignment="1">
      <alignment horizontal="left" vertical="center"/>
    </xf>
    <xf numFmtId="0" fontId="28" fillId="0" borderId="24" xfId="0" applyFont="1" applyFill="1" applyBorder="1">
      <alignment vertical="center"/>
    </xf>
    <xf numFmtId="0" fontId="29" fillId="5" borderId="27" xfId="0" applyFont="1" applyFill="1" applyBorder="1" applyAlignment="1">
      <alignment horizontal="left" vertical="center" wrapText="1"/>
    </xf>
    <xf numFmtId="0" fontId="28" fillId="0" borderId="19" xfId="33" applyFont="1" applyFill="1" applyBorder="1" applyAlignment="1">
      <alignment horizontal="center" vertical="center" wrapText="1"/>
    </xf>
    <xf numFmtId="181" fontId="28" fillId="0" borderId="27" xfId="0" applyNumberFormat="1" applyFont="1" applyFill="1" applyBorder="1" applyAlignment="1">
      <alignment horizontal="left" vertical="center"/>
    </xf>
    <xf numFmtId="181" fontId="28" fillId="0" borderId="19" xfId="33" applyNumberFormat="1" applyFont="1" applyFill="1" applyBorder="1" applyAlignment="1">
      <alignment horizontal="right" vertical="center"/>
    </xf>
    <xf numFmtId="181" fontId="28" fillId="0" borderId="29" xfId="0" applyNumberFormat="1" applyFont="1" applyFill="1" applyBorder="1" applyAlignment="1">
      <alignment horizontal="left" vertical="center"/>
    </xf>
    <xf numFmtId="181" fontId="28" fillId="0" borderId="31" xfId="12" applyNumberFormat="1" applyFont="1" applyFill="1" applyBorder="1" applyAlignment="1">
      <alignment horizontal="left" vertical="center" indent="1"/>
    </xf>
    <xf numFmtId="38" fontId="28" fillId="0" borderId="31" xfId="1" applyFont="1" applyFill="1" applyBorder="1" applyAlignment="1">
      <alignment horizontal="right" vertical="center"/>
    </xf>
    <xf numFmtId="179" fontId="28" fillId="0" borderId="19" xfId="12" applyNumberFormat="1" applyFont="1" applyFill="1" applyBorder="1" applyAlignment="1">
      <alignment horizontal="right" vertical="center"/>
    </xf>
    <xf numFmtId="181" fontId="28" fillId="0" borderId="23" xfId="12" applyNumberFormat="1" applyFont="1" applyFill="1" applyBorder="1" applyAlignment="1">
      <alignment horizontal="left" vertical="center" indent="1"/>
    </xf>
    <xf numFmtId="181" fontId="28" fillId="0" borderId="29" xfId="12" applyNumberFormat="1" applyFont="1" applyFill="1" applyBorder="1" applyAlignment="1">
      <alignment horizontal="left" vertical="center"/>
    </xf>
    <xf numFmtId="181" fontId="28" fillId="0" borderId="27" xfId="12" applyNumberFormat="1" applyFont="1" applyFill="1" applyBorder="1" applyAlignment="1">
      <alignment horizontal="left" vertical="center"/>
    </xf>
    <xf numFmtId="181" fontId="28" fillId="0" borderId="27" xfId="12" applyNumberFormat="1" applyFont="1" applyFill="1" applyBorder="1" applyAlignment="1">
      <alignment horizontal="left" vertical="center" indent="1"/>
    </xf>
    <xf numFmtId="38" fontId="28" fillId="0" borderId="27" xfId="12" applyFont="1" applyFill="1" applyBorder="1" applyAlignment="1">
      <alignment horizontal="left"/>
    </xf>
    <xf numFmtId="179" fontId="28" fillId="0" borderId="19" xfId="12" applyNumberFormat="1" applyFont="1" applyFill="1" applyBorder="1" applyAlignment="1">
      <alignment horizontal="center" vertical="center"/>
    </xf>
    <xf numFmtId="185" fontId="28" fillId="0" borderId="24" xfId="69" applyNumberFormat="1" applyFont="1" applyFill="1" applyBorder="1">
      <alignment vertical="center"/>
    </xf>
    <xf numFmtId="38" fontId="25" fillId="0" borderId="27" xfId="12" applyFont="1" applyFill="1" applyBorder="1" applyAlignment="1">
      <alignment horizontal="left" vertical="center"/>
    </xf>
    <xf numFmtId="185" fontId="28" fillId="0" borderId="19" xfId="69" applyNumberFormat="1" applyFont="1" applyFill="1" applyBorder="1" applyAlignment="1">
      <alignment horizontal="right" vertical="center" wrapText="1"/>
    </xf>
    <xf numFmtId="0" fontId="43" fillId="7" borderId="34" xfId="0" applyFont="1" applyFill="1" applyBorder="1" applyAlignment="1">
      <alignment horizontal="center" vertical="center" wrapText="1" readingOrder="1"/>
    </xf>
    <xf numFmtId="0" fontId="29" fillId="5" borderId="31" xfId="0" applyFont="1" applyFill="1" applyBorder="1" applyAlignment="1">
      <alignment horizontal="center" vertical="center" shrinkToFit="1"/>
    </xf>
    <xf numFmtId="38" fontId="29" fillId="5" borderId="31" xfId="12" applyFont="1" applyFill="1" applyBorder="1" applyAlignment="1">
      <alignment horizontal="center" vertical="center" shrinkToFit="1"/>
    </xf>
    <xf numFmtId="38" fontId="29" fillId="5" borderId="31" xfId="12" applyFont="1" applyFill="1" applyBorder="1" applyAlignment="1">
      <alignment horizontal="center" vertical="center" wrapText="1" shrinkToFit="1"/>
    </xf>
    <xf numFmtId="38" fontId="29" fillId="5" borderId="31" xfId="12" applyFont="1" applyFill="1" applyBorder="1" applyAlignment="1">
      <alignment horizontal="center" vertical="center" wrapText="1"/>
    </xf>
    <xf numFmtId="178" fontId="29" fillId="5" borderId="31" xfId="12" applyNumberFormat="1" applyFont="1" applyFill="1" applyBorder="1" applyAlignment="1">
      <alignment horizontal="center" vertical="center" wrapText="1"/>
    </xf>
    <xf numFmtId="190" fontId="26" fillId="5" borderId="12" xfId="0" applyNumberFormat="1" applyFont="1" applyFill="1" applyBorder="1" applyAlignment="1">
      <alignment horizontal="center" vertical="center"/>
    </xf>
    <xf numFmtId="187" fontId="26" fillId="5" borderId="12" xfId="0" applyNumberFormat="1" applyFont="1" applyFill="1" applyBorder="1" applyAlignment="1">
      <alignment horizontal="center" vertical="center"/>
    </xf>
    <xf numFmtId="190" fontId="26" fillId="5" borderId="0" xfId="0" applyNumberFormat="1" applyFont="1" applyFill="1" applyBorder="1" applyAlignment="1">
      <alignment horizontal="centerContinuous" vertical="center"/>
    </xf>
    <xf numFmtId="190" fontId="26" fillId="5" borderId="11" xfId="0" applyNumberFormat="1" applyFont="1" applyFill="1" applyBorder="1" applyAlignment="1">
      <alignment horizontal="centerContinuous" vertical="center"/>
    </xf>
    <xf numFmtId="187" fontId="26" fillId="5" borderId="11" xfId="0" applyNumberFormat="1" applyFont="1" applyFill="1" applyBorder="1" applyAlignment="1">
      <alignment horizontal="centerContinuous" vertical="center"/>
    </xf>
    <xf numFmtId="0" fontId="43" fillId="7" borderId="32" xfId="0" applyFont="1" applyFill="1" applyBorder="1" applyAlignment="1">
      <alignment horizontal="center" vertical="center" wrapText="1" readingOrder="1"/>
    </xf>
    <xf numFmtId="0" fontId="43" fillId="7" borderId="33" xfId="0" applyFont="1" applyFill="1" applyBorder="1" applyAlignment="1">
      <alignment horizontal="center" vertical="center" wrapText="1" readingOrder="1"/>
    </xf>
    <xf numFmtId="0" fontId="43" fillId="7" borderId="35" xfId="0" applyFont="1" applyFill="1" applyBorder="1" applyAlignment="1">
      <alignment horizontal="center" vertical="center" wrapText="1" readingOrder="1"/>
    </xf>
    <xf numFmtId="0" fontId="43" fillId="7" borderId="36" xfId="0" applyFont="1" applyFill="1" applyBorder="1" applyAlignment="1">
      <alignment horizontal="center" vertical="center" wrapText="1" readingOrder="1"/>
    </xf>
    <xf numFmtId="185" fontId="25" fillId="0" borderId="24" xfId="69" applyNumberFormat="1" applyFont="1" applyBorder="1" applyAlignment="1">
      <alignment horizontal="right" vertical="center"/>
    </xf>
    <xf numFmtId="185" fontId="25" fillId="0" borderId="19" xfId="69" applyNumberFormat="1" applyFont="1" applyBorder="1" applyAlignment="1">
      <alignment horizontal="right" vertical="center"/>
    </xf>
    <xf numFmtId="185" fontId="25" fillId="0" borderId="26" xfId="69" applyNumberFormat="1" applyFont="1" applyBorder="1" applyAlignment="1">
      <alignment horizontal="right" vertical="center"/>
    </xf>
    <xf numFmtId="0" fontId="0" fillId="0" borderId="0" xfId="0" applyFill="1" applyAlignment="1">
      <alignment horizontal="center" vertical="center" wrapText="1"/>
    </xf>
    <xf numFmtId="178" fontId="25" fillId="0" borderId="31" xfId="1" applyNumberFormat="1" applyFont="1" applyFill="1" applyBorder="1" applyAlignment="1">
      <alignment horizontal="right" vertical="center"/>
    </xf>
    <xf numFmtId="192" fontId="25" fillId="0" borderId="13" xfId="69" applyNumberFormat="1" applyFont="1" applyFill="1" applyBorder="1" applyAlignment="1">
      <alignment horizontal="right" vertical="center"/>
    </xf>
    <xf numFmtId="192" fontId="25" fillId="0" borderId="25" xfId="69" applyNumberFormat="1" applyFont="1" applyFill="1" applyBorder="1" applyAlignment="1">
      <alignment horizontal="right" vertical="center"/>
    </xf>
    <xf numFmtId="192" fontId="25" fillId="0" borderId="26" xfId="69" applyNumberFormat="1" applyFont="1" applyFill="1" applyBorder="1" applyAlignment="1">
      <alignment horizontal="right" vertical="center"/>
    </xf>
    <xf numFmtId="192" fontId="25" fillId="0" borderId="23" xfId="69" applyNumberFormat="1" applyFont="1" applyFill="1" applyBorder="1" applyAlignment="1">
      <alignment horizontal="right" vertical="center"/>
    </xf>
    <xf numFmtId="38" fontId="52" fillId="5" borderId="31" xfId="12" applyFont="1" applyFill="1" applyBorder="1" applyAlignment="1">
      <alignment horizontal="center" vertical="center" wrapText="1"/>
    </xf>
    <xf numFmtId="0" fontId="52" fillId="5" borderId="31" xfId="0" applyFont="1" applyFill="1" applyBorder="1" applyAlignment="1">
      <alignment horizontal="center" vertical="center" wrapText="1"/>
    </xf>
    <xf numFmtId="193" fontId="28" fillId="0" borderId="0" xfId="0" applyNumberFormat="1" applyFont="1" applyFill="1" applyBorder="1" applyAlignment="1">
      <alignment horizontal="left" vertical="center"/>
    </xf>
    <xf numFmtId="0" fontId="25" fillId="0" borderId="31" xfId="0" applyFont="1" applyBorder="1" applyAlignment="1">
      <alignment vertical="center"/>
    </xf>
    <xf numFmtId="38" fontId="25" fillId="0" borderId="31" xfId="1" applyFont="1" applyBorder="1">
      <alignment vertical="center"/>
    </xf>
    <xf numFmtId="38" fontId="25" fillId="0" borderId="0" xfId="1" applyFont="1" applyBorder="1" applyAlignment="1">
      <alignment horizontal="right" vertical="center"/>
    </xf>
    <xf numFmtId="0" fontId="25" fillId="0" borderId="19" xfId="0" applyFont="1" applyBorder="1" applyAlignment="1">
      <alignment vertical="center"/>
    </xf>
    <xf numFmtId="0" fontId="25" fillId="0" borderId="25" xfId="0" applyFont="1" applyBorder="1" applyAlignment="1">
      <alignment vertical="center"/>
    </xf>
    <xf numFmtId="0" fontId="25" fillId="0" borderId="23" xfId="0" applyFont="1" applyBorder="1" applyAlignment="1">
      <alignment vertical="center"/>
    </xf>
    <xf numFmtId="38" fontId="25" fillId="0" borderId="23" xfId="1" applyFont="1" applyBorder="1">
      <alignment vertical="center"/>
    </xf>
    <xf numFmtId="38" fontId="25" fillId="0" borderId="13" xfId="1" applyFont="1" applyBorder="1" applyAlignment="1">
      <alignment horizontal="right" vertical="center"/>
    </xf>
    <xf numFmtId="185" fontId="25" fillId="0" borderId="25" xfId="69" applyNumberFormat="1" applyFont="1" applyBorder="1" applyAlignment="1">
      <alignment horizontal="right" vertical="center"/>
    </xf>
    <xf numFmtId="0" fontId="25" fillId="0" borderId="28" xfId="0" applyFont="1" applyBorder="1" applyAlignment="1">
      <alignment vertical="center"/>
    </xf>
    <xf numFmtId="0" fontId="25" fillId="0" borderId="20" xfId="0" applyFont="1" applyBorder="1" applyAlignment="1">
      <alignment vertical="center"/>
    </xf>
    <xf numFmtId="38" fontId="25" fillId="0" borderId="27" xfId="1" applyFont="1" applyBorder="1">
      <alignment vertical="center"/>
    </xf>
    <xf numFmtId="38" fontId="25" fillId="0" borderId="16" xfId="1" applyFont="1" applyBorder="1" applyAlignment="1">
      <alignment horizontal="right" vertical="center"/>
    </xf>
    <xf numFmtId="185" fontId="25" fillId="0" borderId="20" xfId="69" applyNumberFormat="1" applyFont="1" applyBorder="1" applyAlignment="1">
      <alignment horizontal="right" vertical="center"/>
    </xf>
    <xf numFmtId="185" fontId="25" fillId="0" borderId="28" xfId="69" applyNumberFormat="1" applyFont="1" applyBorder="1" applyAlignment="1">
      <alignment horizontal="right" vertical="center"/>
    </xf>
    <xf numFmtId="0" fontId="25" fillId="0" borderId="29" xfId="0" applyFont="1" applyBorder="1" applyAlignment="1">
      <alignment vertical="center"/>
    </xf>
    <xf numFmtId="38" fontId="25" fillId="0" borderId="29" xfId="1" applyFont="1" applyBorder="1">
      <alignment vertical="center"/>
    </xf>
    <xf numFmtId="38" fontId="25" fillId="0" borderId="15" xfId="1" applyFont="1" applyBorder="1" applyAlignment="1">
      <alignment horizontal="right" vertical="center"/>
    </xf>
    <xf numFmtId="185" fontId="25" fillId="0" borderId="22" xfId="69" applyNumberFormat="1" applyFont="1" applyBorder="1" applyAlignment="1">
      <alignment horizontal="right" vertical="center"/>
    </xf>
    <xf numFmtId="185" fontId="25" fillId="0" borderId="30" xfId="69" applyNumberFormat="1" applyFont="1" applyBorder="1" applyAlignment="1">
      <alignment horizontal="right" vertical="center"/>
    </xf>
    <xf numFmtId="0" fontId="25" fillId="0" borderId="31" xfId="0" applyFont="1" applyFill="1" applyBorder="1" applyAlignment="1">
      <alignment vertical="center"/>
    </xf>
    <xf numFmtId="0" fontId="25" fillId="0" borderId="23" xfId="0" applyFont="1" applyBorder="1" applyAlignment="1">
      <alignment vertical="center" shrinkToFit="1"/>
    </xf>
    <xf numFmtId="0" fontId="25" fillId="0" borderId="27" xfId="0" applyFont="1" applyBorder="1" applyAlignment="1">
      <alignment vertical="center"/>
    </xf>
    <xf numFmtId="178" fontId="25" fillId="0" borderId="0" xfId="1" applyNumberFormat="1" applyFont="1" applyFill="1" applyBorder="1" applyAlignment="1">
      <alignment horizontal="right" vertical="center"/>
    </xf>
    <xf numFmtId="178" fontId="25" fillId="0" borderId="19" xfId="1" applyNumberFormat="1" applyFont="1" applyFill="1" applyBorder="1" applyAlignment="1">
      <alignment horizontal="right" vertical="center"/>
    </xf>
    <xf numFmtId="178" fontId="25" fillId="0" borderId="24" xfId="1" applyNumberFormat="1" applyFont="1" applyFill="1" applyBorder="1" applyAlignment="1">
      <alignment horizontal="right" vertical="center"/>
    </xf>
    <xf numFmtId="186" fontId="53" fillId="0" borderId="27" xfId="1" applyNumberFormat="1" applyFont="1" applyFill="1" applyBorder="1" applyAlignment="1">
      <alignment horizontal="right" vertical="center"/>
    </xf>
    <xf numFmtId="38" fontId="25" fillId="0" borderId="19" xfId="1" applyFont="1" applyBorder="1">
      <alignment vertical="center"/>
    </xf>
    <xf numFmtId="185" fontId="25" fillId="0" borderId="24" xfId="69" applyNumberFormat="1" applyFont="1" applyBorder="1">
      <alignment vertical="center"/>
    </xf>
    <xf numFmtId="185" fontId="25" fillId="0" borderId="0" xfId="69" applyNumberFormat="1" applyFont="1" applyBorder="1" applyAlignment="1">
      <alignment horizontal="right" vertical="center"/>
    </xf>
    <xf numFmtId="38" fontId="25" fillId="0" borderId="25" xfId="1" applyFont="1" applyBorder="1">
      <alignment vertical="center"/>
    </xf>
    <xf numFmtId="185" fontId="25" fillId="0" borderId="26" xfId="69" applyNumberFormat="1" applyFont="1" applyBorder="1">
      <alignment vertical="center"/>
    </xf>
    <xf numFmtId="185" fontId="25" fillId="0" borderId="13" xfId="69" applyNumberFormat="1" applyFont="1" applyBorder="1" applyAlignment="1">
      <alignment horizontal="right" vertical="center"/>
    </xf>
    <xf numFmtId="38" fontId="25" fillId="0" borderId="28" xfId="1" applyFont="1" applyBorder="1">
      <alignment vertical="center"/>
    </xf>
    <xf numFmtId="185" fontId="25" fillId="0" borderId="20" xfId="69" applyNumberFormat="1" applyFont="1" applyBorder="1">
      <alignment vertical="center"/>
    </xf>
    <xf numFmtId="185" fontId="25" fillId="0" borderId="16" xfId="69" applyNumberFormat="1" applyFont="1" applyBorder="1" applyAlignment="1">
      <alignment horizontal="right" vertical="center"/>
    </xf>
    <xf numFmtId="38" fontId="25" fillId="0" borderId="30" xfId="1" applyFont="1" applyBorder="1">
      <alignment vertical="center"/>
    </xf>
    <xf numFmtId="185" fontId="25" fillId="0" borderId="22" xfId="69" applyNumberFormat="1" applyFont="1" applyBorder="1">
      <alignment vertical="center"/>
    </xf>
    <xf numFmtId="185" fontId="25" fillId="0" borderId="15" xfId="69" applyNumberFormat="1" applyFont="1" applyBorder="1" applyAlignment="1">
      <alignment horizontal="right" vertical="center"/>
    </xf>
    <xf numFmtId="0" fontId="25" fillId="0" borderId="23" xfId="0" applyFont="1" applyFill="1" applyBorder="1" applyAlignment="1">
      <alignment vertical="center"/>
    </xf>
    <xf numFmtId="0" fontId="25" fillId="0" borderId="28" xfId="0" applyFont="1" applyFill="1" applyBorder="1" applyAlignment="1">
      <alignment vertical="center"/>
    </xf>
    <xf numFmtId="0" fontId="25" fillId="0" borderId="20" xfId="0" applyFont="1" applyFill="1" applyBorder="1" applyAlignment="1">
      <alignment vertical="center"/>
    </xf>
    <xf numFmtId="0" fontId="25" fillId="0" borderId="29" xfId="0" applyFont="1" applyFill="1" applyBorder="1" applyAlignment="1">
      <alignment vertical="center"/>
    </xf>
    <xf numFmtId="0" fontId="25" fillId="0" borderId="31" xfId="0" applyFont="1" applyFill="1" applyBorder="1" applyAlignment="1">
      <alignment vertical="center" shrinkToFit="1"/>
    </xf>
    <xf numFmtId="0" fontId="25" fillId="0" borderId="31" xfId="0" applyFont="1" applyFill="1" applyBorder="1" applyAlignment="1">
      <alignment vertical="center" wrapText="1"/>
    </xf>
    <xf numFmtId="0" fontId="25" fillId="0" borderId="25" xfId="0" applyFont="1" applyFill="1" applyBorder="1" applyAlignment="1">
      <alignment vertical="center"/>
    </xf>
    <xf numFmtId="0" fontId="25" fillId="0" borderId="23" xfId="0" applyFont="1" applyFill="1" applyBorder="1" applyAlignment="1">
      <alignment vertical="center" shrinkToFit="1"/>
    </xf>
    <xf numFmtId="0" fontId="25" fillId="0" borderId="14" xfId="0" applyFont="1" applyFill="1" applyBorder="1" applyAlignment="1">
      <alignment vertical="center" shrinkToFit="1"/>
    </xf>
    <xf numFmtId="0" fontId="25" fillId="0" borderId="21" xfId="0" applyFont="1" applyFill="1" applyBorder="1" applyAlignment="1">
      <alignment vertical="center"/>
    </xf>
    <xf numFmtId="38" fontId="25" fillId="0" borderId="18" xfId="1" applyFont="1" applyBorder="1">
      <alignment vertical="center"/>
    </xf>
    <xf numFmtId="186" fontId="25" fillId="0" borderId="22" xfId="1" applyNumberFormat="1" applyFont="1" applyFill="1" applyBorder="1" applyAlignment="1">
      <alignment horizontal="right" vertical="center"/>
    </xf>
    <xf numFmtId="38" fontId="25" fillId="0" borderId="19" xfId="1" applyFont="1" applyFill="1" applyBorder="1">
      <alignment vertical="center"/>
    </xf>
    <xf numFmtId="38" fontId="25" fillId="0" borderId="28" xfId="1" applyFont="1" applyFill="1" applyBorder="1">
      <alignment vertical="center"/>
    </xf>
    <xf numFmtId="38" fontId="25" fillId="0" borderId="30" xfId="1" applyFont="1" applyFill="1" applyBorder="1">
      <alignment vertical="center"/>
    </xf>
    <xf numFmtId="38" fontId="25" fillId="0" borderId="25" xfId="1" applyFont="1" applyFill="1" applyBorder="1">
      <alignment vertical="center"/>
    </xf>
    <xf numFmtId="0" fontId="25" fillId="0" borderId="10" xfId="0" applyFont="1" applyBorder="1">
      <alignment vertical="center"/>
    </xf>
    <xf numFmtId="0" fontId="25" fillId="0" borderId="0" xfId="0" applyFont="1" applyBorder="1">
      <alignment vertical="center"/>
    </xf>
    <xf numFmtId="0" fontId="25" fillId="0" borderId="24" xfId="0" applyFont="1" applyBorder="1">
      <alignment vertical="center"/>
    </xf>
    <xf numFmtId="0" fontId="25" fillId="0" borderId="15" xfId="0" applyFont="1" applyBorder="1">
      <alignment vertical="center"/>
    </xf>
    <xf numFmtId="0" fontId="25" fillId="0" borderId="15" xfId="0" applyFont="1" applyBorder="1" applyAlignment="1">
      <alignment horizontal="left" vertical="center"/>
    </xf>
    <xf numFmtId="0" fontId="25" fillId="0" borderId="0" xfId="0" applyFont="1" applyBorder="1" applyAlignment="1">
      <alignment horizontal="left" vertical="center"/>
    </xf>
    <xf numFmtId="0" fontId="30" fillId="0" borderId="0" xfId="0" applyFont="1">
      <alignment vertical="center"/>
    </xf>
    <xf numFmtId="0" fontId="25" fillId="0" borderId="0" xfId="0" applyFont="1" applyBorder="1" applyAlignment="1">
      <alignment vertical="center"/>
    </xf>
    <xf numFmtId="0" fontId="25" fillId="0" borderId="19" xfId="0" applyFont="1" applyBorder="1">
      <alignment vertical="center"/>
    </xf>
    <xf numFmtId="0" fontId="25" fillId="0" borderId="0" xfId="0" applyFont="1" applyBorder="1" applyAlignment="1">
      <alignment horizontal="right" vertical="center"/>
    </xf>
    <xf numFmtId="0" fontId="25" fillId="0" borderId="23" xfId="0" applyFont="1" applyFill="1" applyBorder="1" applyAlignment="1">
      <alignment horizontal="center" vertical="center"/>
    </xf>
    <xf numFmtId="0" fontId="25" fillId="0" borderId="31" xfId="0" applyFont="1" applyFill="1" applyBorder="1" applyAlignment="1">
      <alignment horizontal="center" vertical="center"/>
    </xf>
    <xf numFmtId="0" fontId="25" fillId="0" borderId="29" xfId="0" applyFont="1" applyFill="1" applyBorder="1" applyAlignment="1">
      <alignment horizontal="center" vertical="center"/>
    </xf>
    <xf numFmtId="0" fontId="25" fillId="0" borderId="31" xfId="0" applyFont="1" applyFill="1" applyBorder="1" applyAlignment="1">
      <alignment horizontal="left" vertical="center"/>
    </xf>
    <xf numFmtId="185" fontId="25" fillId="0" borderId="31" xfId="69" applyNumberFormat="1" applyFont="1" applyFill="1" applyBorder="1" applyAlignment="1">
      <alignment horizontal="right" vertical="center"/>
    </xf>
    <xf numFmtId="40" fontId="25" fillId="0" borderId="31" xfId="1" applyNumberFormat="1" applyFont="1" applyFill="1" applyBorder="1" applyAlignment="1">
      <alignment horizontal="right" vertical="center"/>
    </xf>
    <xf numFmtId="0" fontId="25" fillId="0" borderId="23" xfId="0" applyFont="1" applyFill="1" applyBorder="1" applyAlignment="1">
      <alignment horizontal="left" vertical="center"/>
    </xf>
    <xf numFmtId="185" fontId="25" fillId="0" borderId="23" xfId="69" applyNumberFormat="1" applyFont="1" applyFill="1" applyBorder="1" applyAlignment="1">
      <alignment horizontal="right" vertical="center"/>
    </xf>
    <xf numFmtId="40" fontId="25" fillId="0" borderId="23" xfId="1" applyNumberFormat="1" applyFont="1" applyFill="1" applyBorder="1" applyAlignment="1">
      <alignment horizontal="right" vertical="center"/>
    </xf>
    <xf numFmtId="185" fontId="25" fillId="0" borderId="29" xfId="69" applyNumberFormat="1" applyFont="1" applyFill="1" applyBorder="1" applyAlignment="1">
      <alignment horizontal="right" vertical="center"/>
    </xf>
    <xf numFmtId="40" fontId="25" fillId="0" borderId="29" xfId="1" applyNumberFormat="1" applyFont="1" applyFill="1" applyBorder="1" applyAlignment="1">
      <alignment horizontal="right" vertical="center"/>
    </xf>
    <xf numFmtId="49" fontId="27" fillId="0" borderId="0" xfId="0" applyNumberFormat="1" applyFont="1" applyBorder="1" applyAlignment="1">
      <alignment horizontal="left" vertical="center"/>
    </xf>
    <xf numFmtId="184" fontId="25" fillId="0" borderId="0" xfId="0" applyNumberFormat="1" applyFont="1" applyBorder="1" applyAlignment="1">
      <alignment vertical="center"/>
    </xf>
    <xf numFmtId="0" fontId="25" fillId="0" borderId="31" xfId="0" applyFont="1" applyBorder="1" applyAlignment="1">
      <alignment horizontal="left" vertical="center"/>
    </xf>
    <xf numFmtId="189" fontId="25" fillId="0" borderId="31" xfId="1" applyNumberFormat="1" applyFont="1" applyBorder="1" applyAlignment="1">
      <alignment horizontal="center" vertical="center"/>
    </xf>
    <xf numFmtId="189" fontId="25" fillId="0" borderId="31" xfId="0" applyNumberFormat="1" applyFont="1" applyFill="1" applyBorder="1" applyAlignment="1">
      <alignment horizontal="center" vertical="center"/>
    </xf>
    <xf numFmtId="185" fontId="25" fillId="0" borderId="19" xfId="69" applyNumberFormat="1" applyFont="1" applyFill="1" applyBorder="1" applyAlignment="1">
      <alignment horizontal="right" vertical="center"/>
    </xf>
    <xf numFmtId="189" fontId="25" fillId="0" borderId="31" xfId="1" applyNumberFormat="1" applyFont="1" applyFill="1" applyBorder="1" applyAlignment="1">
      <alignment horizontal="center" vertical="center"/>
    </xf>
    <xf numFmtId="189" fontId="25" fillId="0" borderId="23" xfId="1" applyNumberFormat="1" applyFont="1" applyFill="1" applyBorder="1" applyAlignment="1">
      <alignment horizontal="center" vertical="center"/>
    </xf>
    <xf numFmtId="178" fontId="25" fillId="0" borderId="23" xfId="1" applyNumberFormat="1" applyFont="1" applyFill="1" applyBorder="1" applyAlignment="1">
      <alignment horizontal="right" vertical="center"/>
    </xf>
    <xf numFmtId="189" fontId="25" fillId="0" borderId="23" xfId="0" applyNumberFormat="1" applyFont="1" applyFill="1" applyBorder="1" applyAlignment="1">
      <alignment horizontal="center" vertical="center"/>
    </xf>
    <xf numFmtId="189" fontId="25" fillId="0" borderId="29" xfId="1" applyNumberFormat="1" applyFont="1" applyFill="1" applyBorder="1" applyAlignment="1">
      <alignment horizontal="center" vertical="center"/>
    </xf>
    <xf numFmtId="178" fontId="25" fillId="0" borderId="29" xfId="1" applyNumberFormat="1" applyFont="1" applyFill="1" applyBorder="1" applyAlignment="1">
      <alignment horizontal="right" vertical="center"/>
    </xf>
    <xf numFmtId="189" fontId="25" fillId="0" borderId="29" xfId="0" applyNumberFormat="1" applyFont="1" applyFill="1" applyBorder="1" applyAlignment="1">
      <alignment horizontal="center" vertical="center"/>
    </xf>
    <xf numFmtId="185" fontId="25" fillId="0" borderId="30" xfId="69" applyNumberFormat="1" applyFont="1" applyFill="1" applyBorder="1" applyAlignment="1">
      <alignment horizontal="right" vertical="center"/>
    </xf>
    <xf numFmtId="0" fontId="25" fillId="0" borderId="16" xfId="0" applyFont="1" applyBorder="1" applyAlignment="1">
      <alignment vertical="center"/>
    </xf>
    <xf numFmtId="0" fontId="25" fillId="0" borderId="27" xfId="0" applyFont="1" applyFill="1" applyBorder="1" applyAlignment="1">
      <alignment horizontal="center" vertical="center"/>
    </xf>
    <xf numFmtId="189" fontId="25" fillId="0" borderId="27" xfId="0" applyNumberFormat="1" applyFont="1" applyFill="1" applyBorder="1" applyAlignment="1">
      <alignment horizontal="center" vertical="center"/>
    </xf>
    <xf numFmtId="185" fontId="25" fillId="0" borderId="27" xfId="69" applyNumberFormat="1" applyFont="1" applyFill="1" applyBorder="1" applyAlignment="1">
      <alignment horizontal="right" vertical="center"/>
    </xf>
    <xf numFmtId="40" fontId="25" fillId="0" borderId="27" xfId="1" applyNumberFormat="1" applyFont="1" applyFill="1" applyBorder="1" applyAlignment="1">
      <alignment horizontal="right" vertical="center"/>
    </xf>
    <xf numFmtId="185" fontId="25" fillId="0" borderId="28" xfId="69" applyNumberFormat="1" applyFont="1" applyFill="1" applyBorder="1" applyAlignment="1">
      <alignment horizontal="right" vertical="center"/>
    </xf>
    <xf numFmtId="38" fontId="25" fillId="0" borderId="27" xfId="1" applyFont="1" applyFill="1" applyBorder="1" applyAlignment="1">
      <alignment horizontal="center" vertical="center"/>
    </xf>
    <xf numFmtId="0" fontId="25" fillId="0" borderId="31" xfId="0" applyFont="1" applyBorder="1" applyAlignment="1">
      <alignment vertical="center" shrinkToFit="1"/>
    </xf>
    <xf numFmtId="0" fontId="25" fillId="0" borderId="27" xfId="0" applyFont="1" applyBorder="1" applyAlignment="1">
      <alignment horizontal="center" vertical="center"/>
    </xf>
    <xf numFmtId="189" fontId="25" fillId="0" borderId="27" xfId="0" applyNumberFormat="1" applyFont="1" applyBorder="1" applyAlignment="1">
      <alignment horizontal="center" vertical="center"/>
    </xf>
    <xf numFmtId="0" fontId="25" fillId="0" borderId="27" xfId="0" applyFont="1" applyBorder="1" applyAlignment="1">
      <alignment vertical="center" shrinkToFit="1"/>
    </xf>
    <xf numFmtId="0" fontId="25" fillId="0" borderId="23" xfId="0" applyFont="1" applyBorder="1" applyAlignment="1">
      <alignment horizontal="left" vertical="center"/>
    </xf>
    <xf numFmtId="189" fontId="25" fillId="0" borderId="23" xfId="1" applyNumberFormat="1" applyFont="1" applyBorder="1" applyAlignment="1">
      <alignment horizontal="center" vertical="center"/>
    </xf>
    <xf numFmtId="0" fontId="25" fillId="0" borderId="27" xfId="0" applyFont="1" applyFill="1" applyBorder="1" applyAlignment="1">
      <alignment vertical="center" shrinkToFit="1"/>
    </xf>
    <xf numFmtId="0" fontId="25" fillId="0" borderId="27" xfId="0" applyFont="1" applyFill="1" applyBorder="1" applyAlignment="1">
      <alignment vertical="center"/>
    </xf>
    <xf numFmtId="0" fontId="25" fillId="0" borderId="15" xfId="0" applyFont="1" applyFill="1" applyBorder="1" applyAlignment="1">
      <alignment horizontal="left" vertical="center"/>
    </xf>
    <xf numFmtId="0" fontId="25" fillId="0" borderId="0" xfId="0" applyFont="1" applyFill="1" applyBorder="1" applyAlignment="1">
      <alignment horizontal="left" vertical="center"/>
    </xf>
    <xf numFmtId="188" fontId="25" fillId="0" borderId="0" xfId="0" applyNumberFormat="1" applyFont="1" applyBorder="1" applyAlignment="1">
      <alignment horizontal="center" vertical="center"/>
    </xf>
    <xf numFmtId="188" fontId="25" fillId="0" borderId="0" xfId="0" applyNumberFormat="1" applyFont="1" applyBorder="1" applyAlignment="1">
      <alignment vertical="center"/>
    </xf>
    <xf numFmtId="0" fontId="25" fillId="5" borderId="31" xfId="0" applyFont="1" applyFill="1" applyBorder="1" applyAlignment="1">
      <alignment horizontal="center" vertical="center"/>
    </xf>
    <xf numFmtId="0" fontId="34" fillId="0" borderId="23" xfId="0" applyFont="1" applyBorder="1">
      <alignment vertical="center"/>
    </xf>
    <xf numFmtId="0" fontId="34" fillId="0" borderId="23" xfId="0" applyFont="1" applyBorder="1" applyAlignment="1">
      <alignment vertical="center" wrapText="1"/>
    </xf>
    <xf numFmtId="0" fontId="34" fillId="0" borderId="27" xfId="0" applyFont="1" applyBorder="1" applyAlignment="1">
      <alignment vertical="center" wrapText="1"/>
    </xf>
    <xf numFmtId="0" fontId="34" fillId="0" borderId="0" xfId="0" applyFont="1" applyAlignment="1">
      <alignment horizontal="right" vertical="center"/>
    </xf>
    <xf numFmtId="38" fontId="34" fillId="0" borderId="23" xfId="1" applyFont="1" applyBorder="1">
      <alignment vertical="center"/>
    </xf>
    <xf numFmtId="1" fontId="34" fillId="0" borderId="23" xfId="0" applyNumberFormat="1" applyFont="1" applyBorder="1">
      <alignment vertical="center"/>
    </xf>
    <xf numFmtId="1" fontId="34" fillId="0" borderId="23" xfId="1" applyNumberFormat="1" applyFont="1" applyBorder="1">
      <alignment vertical="center"/>
    </xf>
    <xf numFmtId="1" fontId="34" fillId="0" borderId="23" xfId="0" applyNumberFormat="1" applyFont="1" applyBorder="1" applyAlignment="1">
      <alignment horizontal="right" vertical="center"/>
    </xf>
    <xf numFmtId="194" fontId="34" fillId="0" borderId="0" xfId="0" applyNumberFormat="1" applyFont="1" applyAlignment="1">
      <alignment horizontal="right" vertical="center"/>
    </xf>
    <xf numFmtId="0" fontId="34" fillId="0" borderId="23" xfId="0" applyFont="1" applyBorder="1" applyAlignment="1">
      <alignment horizontal="center" vertical="center" wrapText="1"/>
    </xf>
    <xf numFmtId="0" fontId="34" fillId="0" borderId="27" xfId="0" applyFont="1" applyBorder="1" applyAlignment="1">
      <alignment horizontal="center" vertical="center" wrapText="1"/>
    </xf>
    <xf numFmtId="0" fontId="34" fillId="0" borderId="27" xfId="0" applyFont="1" applyBorder="1" applyAlignment="1">
      <alignment horizontal="center" vertical="center"/>
    </xf>
    <xf numFmtId="0" fontId="55" fillId="0" borderId="0" xfId="0" applyFont="1">
      <alignment vertical="center"/>
    </xf>
    <xf numFmtId="0" fontId="55" fillId="0" borderId="0" xfId="0" applyFont="1" applyAlignment="1">
      <alignment horizontal="center" vertical="center"/>
    </xf>
    <xf numFmtId="180" fontId="55" fillId="0" borderId="0" xfId="0" applyNumberFormat="1" applyFont="1" applyAlignment="1">
      <alignment horizontal="center" vertical="center"/>
    </xf>
    <xf numFmtId="0" fontId="56" fillId="0" borderId="0" xfId="0" applyFont="1" applyAlignment="1">
      <alignment horizontal="left" vertical="center"/>
    </xf>
    <xf numFmtId="0" fontId="29" fillId="5" borderId="31" xfId="0" applyFont="1" applyFill="1" applyBorder="1" applyAlignment="1">
      <alignment horizontal="center" vertical="center"/>
    </xf>
    <xf numFmtId="180" fontId="29" fillId="5" borderId="31" xfId="0" applyNumberFormat="1" applyFont="1" applyFill="1" applyBorder="1" applyAlignment="1">
      <alignment horizontal="center" vertical="center"/>
    </xf>
    <xf numFmtId="0" fontId="57" fillId="0" borderId="0" xfId="0" applyFont="1" applyAlignment="1">
      <alignment horizontal="center" vertical="center"/>
    </xf>
    <xf numFmtId="0" fontId="58" fillId="0" borderId="0" xfId="0" applyFont="1" applyAlignment="1">
      <alignment horizontal="center" vertical="center"/>
    </xf>
    <xf numFmtId="38" fontId="58" fillId="0" borderId="0" xfId="1" applyFont="1" applyAlignment="1">
      <alignment horizontal="center" vertical="center"/>
    </xf>
    <xf numFmtId="0" fontId="59" fillId="0" borderId="0" xfId="0" applyFont="1">
      <alignment vertical="center"/>
    </xf>
    <xf numFmtId="38" fontId="57" fillId="0" borderId="0" xfId="1" applyFont="1" applyAlignment="1">
      <alignment horizontal="center" vertical="center"/>
    </xf>
    <xf numFmtId="196" fontId="55" fillId="0" borderId="0" xfId="0" applyNumberFormat="1" applyFont="1">
      <alignment vertical="center"/>
    </xf>
    <xf numFmtId="0" fontId="55" fillId="0" borderId="0" xfId="0" applyFont="1" applyAlignment="1">
      <alignment horizontal="left" vertical="center"/>
    </xf>
    <xf numFmtId="0" fontId="29" fillId="5" borderId="19" xfId="0" applyFont="1" applyFill="1" applyBorder="1" applyAlignment="1">
      <alignment horizontal="left" vertical="center" indent="2"/>
    </xf>
    <xf numFmtId="0" fontId="57" fillId="0" borderId="0" xfId="0" applyFont="1" applyAlignment="1">
      <alignment horizontal="left" vertical="center"/>
    </xf>
    <xf numFmtId="0" fontId="29" fillId="5" borderId="24" xfId="0" applyFont="1" applyFill="1" applyBorder="1" applyAlignment="1">
      <alignment horizontal="left" vertical="center"/>
    </xf>
    <xf numFmtId="0" fontId="56" fillId="0" borderId="0" xfId="0" applyFont="1">
      <alignment vertical="center"/>
    </xf>
    <xf numFmtId="0" fontId="55" fillId="0" borderId="27" xfId="0" applyFont="1" applyBorder="1" applyAlignment="1">
      <alignment horizontal="right" vertical="center"/>
    </xf>
    <xf numFmtId="0" fontId="55" fillId="0" borderId="27" xfId="0" applyFont="1" applyBorder="1" applyAlignment="1">
      <alignment horizontal="left" vertical="center" indent="1"/>
    </xf>
    <xf numFmtId="182" fontId="26" fillId="5" borderId="19" xfId="0" applyNumberFormat="1" applyFont="1" applyFill="1" applyBorder="1" applyAlignment="1">
      <alignment horizontal="center" vertical="center"/>
    </xf>
    <xf numFmtId="182" fontId="26" fillId="5" borderId="24" xfId="0" applyNumberFormat="1" applyFont="1" applyFill="1" applyBorder="1" applyAlignment="1">
      <alignment horizontal="center" vertical="center"/>
    </xf>
    <xf numFmtId="180" fontId="26" fillId="5" borderId="24" xfId="0" applyNumberFormat="1" applyFont="1" applyFill="1" applyBorder="1" applyAlignment="1">
      <alignment horizontal="center" vertical="center"/>
    </xf>
    <xf numFmtId="38" fontId="55" fillId="0" borderId="27" xfId="1" applyFont="1" applyBorder="1">
      <alignment vertical="center"/>
    </xf>
    <xf numFmtId="185" fontId="55" fillId="0" borderId="27" xfId="69" applyNumberFormat="1" applyFont="1" applyBorder="1">
      <alignment vertical="center"/>
    </xf>
    <xf numFmtId="0" fontId="55" fillId="0" borderId="0" xfId="0" applyFont="1" applyFill="1" applyBorder="1">
      <alignment vertical="center"/>
    </xf>
    <xf numFmtId="182" fontId="26" fillId="0" borderId="0" xfId="0" applyNumberFormat="1" applyFont="1" applyFill="1" applyBorder="1" applyAlignment="1">
      <alignment horizontal="center" vertical="center"/>
    </xf>
    <xf numFmtId="187" fontId="26" fillId="0" borderId="0" xfId="0" applyNumberFormat="1" applyFont="1" applyFill="1" applyBorder="1" applyAlignment="1">
      <alignment horizontal="center" vertical="center"/>
    </xf>
    <xf numFmtId="38" fontId="55" fillId="0" borderId="27" xfId="1" applyFont="1" applyBorder="1" applyAlignment="1">
      <alignment horizontal="right" vertical="center"/>
    </xf>
    <xf numFmtId="185" fontId="55" fillId="0" borderId="27" xfId="69" applyNumberFormat="1" applyFont="1" applyBorder="1" applyAlignment="1">
      <alignment horizontal="right" vertical="center"/>
    </xf>
    <xf numFmtId="187" fontId="26" fillId="5" borderId="19" xfId="0" applyNumberFormat="1" applyFont="1" applyFill="1" applyBorder="1" applyAlignment="1">
      <alignment horizontal="center" vertical="center"/>
    </xf>
    <xf numFmtId="0" fontId="61" fillId="6" borderId="23" xfId="0" applyFont="1" applyFill="1" applyBorder="1">
      <alignment vertical="center"/>
    </xf>
    <xf numFmtId="0" fontId="55" fillId="6" borderId="23" xfId="0" applyFont="1" applyFill="1" applyBorder="1" applyAlignment="1">
      <alignment horizontal="center" vertical="center"/>
    </xf>
    <xf numFmtId="0" fontId="61" fillId="6" borderId="27" xfId="0" applyFont="1" applyFill="1" applyBorder="1" applyAlignment="1">
      <alignment horizontal="left" vertical="center"/>
    </xf>
    <xf numFmtId="38" fontId="55" fillId="0" borderId="0" xfId="1" applyFont="1" applyBorder="1" applyAlignment="1">
      <alignment horizontal="right" vertical="center"/>
    </xf>
    <xf numFmtId="10" fontId="55" fillId="0" borderId="0" xfId="69" applyNumberFormat="1" applyFont="1" applyBorder="1" applyAlignment="1">
      <alignment horizontal="right" vertical="center"/>
    </xf>
    <xf numFmtId="0" fontId="55" fillId="0" borderId="0" xfId="0" applyFont="1" applyAlignment="1">
      <alignment horizontal="right" vertical="center"/>
    </xf>
    <xf numFmtId="198" fontId="55" fillId="0" borderId="0" xfId="1" applyNumberFormat="1" applyFont="1" applyBorder="1" applyAlignment="1">
      <alignment horizontal="right" vertical="center"/>
    </xf>
    <xf numFmtId="0" fontId="55" fillId="0" borderId="23" xfId="0" applyFont="1" applyBorder="1" applyAlignment="1">
      <alignment horizontal="center" vertical="center" shrinkToFit="1"/>
    </xf>
    <xf numFmtId="0" fontId="55" fillId="0" borderId="23" xfId="0" applyFont="1" applyBorder="1" applyAlignment="1">
      <alignment horizontal="left" vertical="center" shrinkToFit="1"/>
    </xf>
    <xf numFmtId="38" fontId="55" fillId="0" borderId="23" xfId="1" applyFont="1" applyBorder="1" applyAlignment="1">
      <alignment horizontal="right" vertical="center" shrinkToFit="1"/>
    </xf>
    <xf numFmtId="10" fontId="55" fillId="0" borderId="25" xfId="69" applyNumberFormat="1" applyFont="1" applyBorder="1" applyAlignment="1">
      <alignment horizontal="right" vertical="center" shrinkToFit="1"/>
    </xf>
    <xf numFmtId="0" fontId="60" fillId="0" borderId="26" xfId="0" applyFont="1" applyBorder="1" applyAlignment="1">
      <alignment horizontal="left" vertical="center" shrinkToFit="1"/>
    </xf>
    <xf numFmtId="195" fontId="55" fillId="0" borderId="23" xfId="69" applyNumberFormat="1" applyFont="1" applyBorder="1" applyAlignment="1">
      <alignment horizontal="left" vertical="center" shrinkToFit="1"/>
    </xf>
    <xf numFmtId="198" fontId="55" fillId="0" borderId="23" xfId="1" applyNumberFormat="1" applyFont="1" applyBorder="1" applyAlignment="1">
      <alignment horizontal="right" vertical="center" shrinkToFit="1"/>
    </xf>
    <xf numFmtId="197" fontId="55" fillId="0" borderId="23" xfId="1" applyNumberFormat="1" applyFont="1" applyBorder="1" applyAlignment="1">
      <alignment horizontal="left" vertical="center" shrinkToFit="1"/>
    </xf>
    <xf numFmtId="0" fontId="55" fillId="0" borderId="27" xfId="0" applyFont="1" applyBorder="1" applyAlignment="1">
      <alignment horizontal="center" vertical="center" shrinkToFit="1"/>
    </xf>
    <xf numFmtId="0" fontId="55" fillId="0" borderId="27" xfId="0" applyFont="1" applyBorder="1" applyAlignment="1">
      <alignment vertical="center" shrinkToFit="1"/>
    </xf>
    <xf numFmtId="38" fontId="55" fillId="0" borderId="27" xfId="1" applyFont="1" applyBorder="1" applyAlignment="1">
      <alignment horizontal="right" vertical="center" shrinkToFit="1"/>
    </xf>
    <xf numFmtId="10" fontId="55" fillId="0" borderId="28" xfId="69" applyNumberFormat="1" applyFont="1" applyBorder="1" applyAlignment="1">
      <alignment horizontal="right" vertical="center" shrinkToFit="1"/>
    </xf>
    <xf numFmtId="10" fontId="60" fillId="0" borderId="20" xfId="69" applyNumberFormat="1" applyFont="1" applyBorder="1" applyAlignment="1">
      <alignment horizontal="left" vertical="center" shrinkToFit="1"/>
    </xf>
    <xf numFmtId="195" fontId="55" fillId="0" borderId="27" xfId="69" applyNumberFormat="1" applyFont="1" applyBorder="1" applyAlignment="1">
      <alignment horizontal="right" vertical="center" shrinkToFit="1"/>
    </xf>
    <xf numFmtId="198" fontId="55" fillId="0" borderId="27" xfId="1" applyNumberFormat="1" applyFont="1" applyBorder="1" applyAlignment="1">
      <alignment horizontal="right" vertical="center" shrinkToFit="1"/>
    </xf>
    <xf numFmtId="197" fontId="55" fillId="0" borderId="27" xfId="0" applyNumberFormat="1" applyFont="1" applyBorder="1" applyAlignment="1">
      <alignment vertical="center" shrinkToFit="1"/>
    </xf>
    <xf numFmtId="0" fontId="25" fillId="0" borderId="0" xfId="0" applyFont="1" applyFill="1" applyAlignment="1">
      <alignment vertical="center"/>
    </xf>
    <xf numFmtId="182" fontId="28" fillId="0" borderId="0" xfId="0" applyNumberFormat="1" applyFont="1" applyFill="1" applyBorder="1" applyAlignment="1">
      <alignment horizontal="left" vertical="center"/>
    </xf>
    <xf numFmtId="0" fontId="55" fillId="0" borderId="0" xfId="0" applyFont="1" applyFill="1">
      <alignment vertical="center"/>
    </xf>
    <xf numFmtId="38" fontId="28" fillId="0" borderId="29" xfId="1" applyFont="1" applyFill="1" applyBorder="1" applyAlignment="1">
      <alignment horizontal="center" vertical="center" wrapText="1"/>
    </xf>
    <xf numFmtId="38" fontId="28" fillId="0" borderId="31" xfId="1" applyFont="1" applyFill="1" applyBorder="1" applyAlignment="1">
      <alignment horizontal="center" vertical="center" wrapText="1"/>
    </xf>
    <xf numFmtId="38" fontId="28" fillId="0" borderId="23" xfId="1" applyFont="1" applyFill="1" applyBorder="1" applyAlignment="1">
      <alignment horizontal="center" vertical="center" wrapText="1"/>
    </xf>
    <xf numFmtId="188" fontId="25" fillId="0" borderId="0" xfId="0" applyNumberFormat="1" applyFont="1" applyBorder="1" applyAlignment="1">
      <alignment horizontal="right" vertical="center"/>
    </xf>
    <xf numFmtId="0" fontId="24" fillId="5" borderId="31" xfId="0" applyFont="1" applyFill="1" applyBorder="1" applyAlignment="1">
      <alignment horizontal="center" vertical="center" wrapText="1"/>
    </xf>
    <xf numFmtId="0" fontId="24" fillId="5" borderId="31" xfId="0" applyFont="1" applyFill="1" applyBorder="1" applyAlignment="1">
      <alignment horizontal="center" vertical="center"/>
    </xf>
    <xf numFmtId="38" fontId="29" fillId="5" borderId="19" xfId="12" applyFont="1" applyFill="1" applyBorder="1" applyAlignment="1">
      <alignment horizontal="center" vertical="center"/>
    </xf>
    <xf numFmtId="38" fontId="29" fillId="5" borderId="0" xfId="12" applyFont="1" applyFill="1" applyBorder="1" applyAlignment="1">
      <alignment horizontal="center" vertical="center"/>
    </xf>
    <xf numFmtId="38" fontId="29" fillId="5" borderId="24" xfId="12" applyFont="1" applyFill="1" applyBorder="1" applyAlignment="1">
      <alignment horizontal="center" vertical="center"/>
    </xf>
    <xf numFmtId="38" fontId="29" fillId="5" borderId="19" xfId="12" applyFont="1" applyFill="1" applyBorder="1" applyAlignment="1">
      <alignment horizontal="center" vertical="center" shrinkToFit="1"/>
    </xf>
    <xf numFmtId="38" fontId="29" fillId="5" borderId="24" xfId="12" applyFont="1" applyFill="1" applyBorder="1" applyAlignment="1">
      <alignment horizontal="center" vertical="center" shrinkToFit="1"/>
    </xf>
  </cellXfs>
  <cellStyles count="137">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5">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C20"/>
  <sheetViews>
    <sheetView showGridLines="0" tabSelected="1" zoomScaleNormal="100" workbookViewId="0"/>
  </sheetViews>
  <sheetFormatPr defaultColWidth="15.625" defaultRowHeight="20.100000000000001" customHeight="1"/>
  <cols>
    <col min="1" max="1" width="3.625" style="73" customWidth="1"/>
    <col min="2" max="2" width="5.625" style="74" customWidth="1"/>
    <col min="3" max="3" width="200.75" style="73" customWidth="1"/>
    <col min="4" max="16384" width="15.625" style="73"/>
  </cols>
  <sheetData>
    <row r="2" spans="2:3" ht="20.100000000000001" customHeight="1">
      <c r="B2" s="72" t="s">
        <v>16</v>
      </c>
    </row>
    <row r="4" spans="2:3" ht="20.100000000000001" customHeight="1">
      <c r="B4" s="74" t="s">
        <v>1</v>
      </c>
      <c r="C4" s="73" t="s">
        <v>17</v>
      </c>
    </row>
    <row r="6" spans="2:3" ht="20.100000000000001" customHeight="1">
      <c r="B6" s="74" t="s">
        <v>2</v>
      </c>
      <c r="C6" s="73" t="s">
        <v>18</v>
      </c>
    </row>
    <row r="7" spans="2:3" ht="20.100000000000001" customHeight="1">
      <c r="C7" s="73" t="s">
        <v>19</v>
      </c>
    </row>
    <row r="9" spans="2:3" ht="20.100000000000001" customHeight="1">
      <c r="B9" s="74" t="s">
        <v>3</v>
      </c>
      <c r="C9" s="73" t="s">
        <v>20</v>
      </c>
    </row>
    <row r="10" spans="2:3" ht="20.100000000000001" customHeight="1">
      <c r="C10" s="73" t="s">
        <v>21</v>
      </c>
    </row>
    <row r="12" spans="2:3" ht="20.100000000000001" customHeight="1">
      <c r="B12" s="74" t="s">
        <v>4</v>
      </c>
      <c r="C12" s="73" t="s">
        <v>22</v>
      </c>
    </row>
    <row r="13" spans="2:3" ht="20.100000000000001" customHeight="1">
      <c r="C13" s="73" t="s">
        <v>23</v>
      </c>
    </row>
    <row r="14" spans="2:3" ht="20.100000000000001" customHeight="1">
      <c r="C14" s="73" t="s">
        <v>24</v>
      </c>
    </row>
    <row r="16" spans="2:3" ht="20.100000000000001" customHeight="1">
      <c r="B16" s="74" t="s">
        <v>5</v>
      </c>
      <c r="C16" s="75" t="s">
        <v>25</v>
      </c>
    </row>
    <row r="19" spans="3:3" ht="20.100000000000001" customHeight="1">
      <c r="C19" s="76" t="s">
        <v>26</v>
      </c>
    </row>
    <row r="20" spans="3:3" ht="20.100000000000001" customHeight="1">
      <c r="C20" s="73" t="s">
        <v>27</v>
      </c>
    </row>
  </sheetData>
  <phoneticPr fontId="2"/>
  <pageMargins left="0.7" right="0.7" top="0.75" bottom="0.75" header="0.3" footer="0.3"/>
  <pageSetup paperSize="9" scale="5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M13"/>
  <sheetViews>
    <sheetView showGridLines="0" zoomScaleNormal="100" workbookViewId="0"/>
  </sheetViews>
  <sheetFormatPr defaultColWidth="9" defaultRowHeight="16.5"/>
  <cols>
    <col min="1" max="1" width="3.75" style="71" customWidth="1"/>
    <col min="2" max="2" width="15.625" style="71" customWidth="1"/>
    <col min="3" max="3" width="65.625" style="71" customWidth="1"/>
    <col min="4" max="13" width="15.625" style="71" customWidth="1"/>
    <col min="14" max="16384" width="9" style="71"/>
  </cols>
  <sheetData>
    <row r="2" spans="2:13">
      <c r="B2" s="21" t="s">
        <v>330</v>
      </c>
      <c r="C2" s="269"/>
    </row>
    <row r="3" spans="2:13">
      <c r="M3" s="264" t="s">
        <v>63</v>
      </c>
    </row>
    <row r="4" spans="2:13" ht="20.100000000000001" customHeight="1">
      <c r="B4" s="78"/>
      <c r="C4" s="98"/>
      <c r="D4" s="80" t="s">
        <v>65</v>
      </c>
      <c r="E4" s="80" t="s">
        <v>66</v>
      </c>
      <c r="F4" s="80" t="s">
        <v>67</v>
      </c>
      <c r="G4" s="80" t="s">
        <v>92</v>
      </c>
      <c r="H4" s="80" t="s">
        <v>68</v>
      </c>
      <c r="I4" s="80" t="s">
        <v>69</v>
      </c>
      <c r="J4" s="80" t="s">
        <v>70</v>
      </c>
      <c r="K4" s="80" t="s">
        <v>71</v>
      </c>
      <c r="L4" s="80" t="s">
        <v>72</v>
      </c>
      <c r="M4" s="80" t="s">
        <v>73</v>
      </c>
    </row>
    <row r="5" spans="2:13" ht="20.100000000000001" customHeight="1">
      <c r="B5" s="83"/>
      <c r="C5" s="99"/>
      <c r="D5" s="85">
        <v>42342</v>
      </c>
      <c r="E5" s="85">
        <v>42675</v>
      </c>
      <c r="F5" s="85">
        <v>42856</v>
      </c>
      <c r="G5" s="85">
        <v>43040</v>
      </c>
      <c r="H5" s="85">
        <v>43221</v>
      </c>
      <c r="I5" s="85">
        <v>43405</v>
      </c>
      <c r="J5" s="85">
        <v>43586</v>
      </c>
      <c r="K5" s="85">
        <v>43770</v>
      </c>
      <c r="L5" s="85">
        <v>43952</v>
      </c>
      <c r="M5" s="85">
        <v>44136</v>
      </c>
    </row>
    <row r="6" spans="2:13" ht="20.100000000000001" customHeight="1">
      <c r="B6" s="83"/>
      <c r="C6" s="99"/>
      <c r="D6" s="85">
        <v>42674</v>
      </c>
      <c r="E6" s="85">
        <v>42855</v>
      </c>
      <c r="F6" s="85">
        <v>43039</v>
      </c>
      <c r="G6" s="85">
        <v>43220</v>
      </c>
      <c r="H6" s="85">
        <v>43404</v>
      </c>
      <c r="I6" s="85">
        <v>43585</v>
      </c>
      <c r="J6" s="85">
        <v>43769</v>
      </c>
      <c r="K6" s="85">
        <v>43951</v>
      </c>
      <c r="L6" s="85">
        <v>44135</v>
      </c>
      <c r="M6" s="85">
        <v>44316</v>
      </c>
    </row>
    <row r="7" spans="2:13" ht="69.95" customHeight="1">
      <c r="B7" s="270" t="s">
        <v>331</v>
      </c>
      <c r="C7" s="262" t="s">
        <v>336</v>
      </c>
      <c r="D7" s="268" t="s">
        <v>13</v>
      </c>
      <c r="E7" s="268">
        <v>187</v>
      </c>
      <c r="F7" s="268">
        <v>273</v>
      </c>
      <c r="G7" s="268">
        <v>305</v>
      </c>
      <c r="H7" s="268">
        <v>294</v>
      </c>
      <c r="I7" s="268">
        <v>326</v>
      </c>
      <c r="J7" s="268">
        <v>384</v>
      </c>
      <c r="K7" s="267"/>
      <c r="L7" s="267"/>
      <c r="M7" s="265"/>
    </row>
    <row r="8" spans="2:13" ht="69.95" customHeight="1">
      <c r="B8" s="271" t="s">
        <v>332</v>
      </c>
      <c r="C8" s="263" t="s">
        <v>337</v>
      </c>
      <c r="D8" s="268" t="s">
        <v>13</v>
      </c>
      <c r="E8" s="268">
        <v>11</v>
      </c>
      <c r="F8" s="268">
        <v>23</v>
      </c>
      <c r="G8" s="268">
        <v>28</v>
      </c>
      <c r="H8" s="268">
        <v>31</v>
      </c>
      <c r="I8" s="268">
        <v>38</v>
      </c>
      <c r="J8" s="268">
        <v>40</v>
      </c>
      <c r="K8" s="266"/>
      <c r="L8" s="266"/>
      <c r="M8" s="261"/>
    </row>
    <row r="9" spans="2:13" ht="69.95" customHeight="1">
      <c r="B9" s="272" t="s">
        <v>333</v>
      </c>
      <c r="C9" s="263" t="s">
        <v>338</v>
      </c>
      <c r="D9" s="268" t="s">
        <v>13</v>
      </c>
      <c r="E9" s="268">
        <v>1007</v>
      </c>
      <c r="F9" s="268">
        <v>146</v>
      </c>
      <c r="G9" s="268">
        <v>50</v>
      </c>
      <c r="H9" s="268">
        <v>142</v>
      </c>
      <c r="I9" s="268">
        <v>211</v>
      </c>
      <c r="J9" s="268" t="s">
        <v>13</v>
      </c>
      <c r="K9" s="266"/>
      <c r="L9" s="266"/>
      <c r="M9" s="261"/>
    </row>
    <row r="10" spans="2:13" ht="69.95" customHeight="1">
      <c r="B10" s="272" t="s">
        <v>334</v>
      </c>
      <c r="C10" s="263" t="s">
        <v>339</v>
      </c>
      <c r="D10" s="268" t="s">
        <v>13</v>
      </c>
      <c r="E10" s="268" t="s">
        <v>13</v>
      </c>
      <c r="F10" s="268" t="s">
        <v>13</v>
      </c>
      <c r="G10" s="268">
        <v>120</v>
      </c>
      <c r="H10" s="268" t="s">
        <v>13</v>
      </c>
      <c r="I10" s="268" t="s">
        <v>13</v>
      </c>
      <c r="J10" s="268">
        <v>24</v>
      </c>
      <c r="K10" s="266"/>
      <c r="L10" s="266"/>
      <c r="M10" s="261"/>
    </row>
    <row r="11" spans="2:13" ht="69.95" customHeight="1">
      <c r="B11" s="272" t="s">
        <v>335</v>
      </c>
      <c r="C11" s="263" t="s">
        <v>340</v>
      </c>
      <c r="D11" s="268" t="s">
        <v>13</v>
      </c>
      <c r="E11" s="268" t="s">
        <v>13</v>
      </c>
      <c r="F11" s="268" t="s">
        <v>13</v>
      </c>
      <c r="G11" s="268" t="s">
        <v>13</v>
      </c>
      <c r="H11" s="268" t="s">
        <v>13</v>
      </c>
      <c r="I11" s="268" t="s">
        <v>13</v>
      </c>
      <c r="J11" s="268" t="s">
        <v>13</v>
      </c>
      <c r="K11" s="266"/>
      <c r="L11" s="266"/>
      <c r="M11" s="261"/>
    </row>
    <row r="13" spans="2:13">
      <c r="B13" s="71" t="s">
        <v>341</v>
      </c>
    </row>
  </sheetData>
  <phoneticPr fontId="2"/>
  <pageMargins left="0.7" right="0.7" top="0.75" bottom="0.75" header="0.3" footer="0.3"/>
  <pageSetup paperSize="9" scale="4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F312-D13B-494F-B539-EB9224FDD2D4}">
  <sheetPr>
    <pageSetUpPr fitToPage="1"/>
  </sheetPr>
  <dimension ref="A1:L31"/>
  <sheetViews>
    <sheetView showGridLines="0" zoomScaleNormal="100" workbookViewId="0"/>
  </sheetViews>
  <sheetFormatPr defaultColWidth="9" defaultRowHeight="19.899999999999999" customHeight="1"/>
  <cols>
    <col min="1" max="1" width="3.75" style="273" customWidth="1"/>
    <col min="2" max="2" width="15.625" style="274" customWidth="1"/>
    <col min="3" max="3" width="60.625" style="273" customWidth="1"/>
    <col min="4" max="4" width="15.625" style="273" customWidth="1"/>
    <col min="5" max="5" width="10.625" style="273" customWidth="1"/>
    <col min="6" max="6" width="5.625" style="285" customWidth="1"/>
    <col min="7" max="7" width="15.625" style="275" customWidth="1"/>
    <col min="8" max="9" width="15.625" style="273" customWidth="1"/>
    <col min="10" max="10" width="25.625" style="273" customWidth="1"/>
    <col min="11" max="11" width="30.625" style="273" customWidth="1"/>
    <col min="12" max="16384" width="9" style="273"/>
  </cols>
  <sheetData>
    <row r="1" spans="1:12" s="274" customFormat="1" ht="19.899999999999999" customHeight="1">
      <c r="B1" s="280"/>
      <c r="C1" s="279"/>
      <c r="D1" s="280"/>
      <c r="E1" s="280"/>
      <c r="F1" s="287"/>
      <c r="G1" s="281"/>
      <c r="H1" s="280"/>
      <c r="I1" s="280"/>
      <c r="J1" s="279"/>
      <c r="K1" s="283"/>
    </row>
    <row r="2" spans="1:12" ht="19.899999999999999" customHeight="1">
      <c r="B2" s="276" t="s">
        <v>343</v>
      </c>
    </row>
    <row r="3" spans="1:12" ht="19.899999999999999" customHeight="1">
      <c r="K3" s="284">
        <v>43769</v>
      </c>
    </row>
    <row r="4" spans="1:12" ht="40.15" customHeight="1">
      <c r="B4" s="277"/>
      <c r="C4" s="277" t="s">
        <v>342</v>
      </c>
      <c r="D4" s="48" t="s">
        <v>344</v>
      </c>
      <c r="E4" s="286" t="s">
        <v>345</v>
      </c>
      <c r="F4" s="288"/>
      <c r="G4" s="278" t="s">
        <v>346</v>
      </c>
      <c r="H4" s="277" t="s">
        <v>347</v>
      </c>
      <c r="I4" s="277" t="s">
        <v>348</v>
      </c>
      <c r="J4" s="48" t="s">
        <v>349</v>
      </c>
      <c r="K4" s="277" t="s">
        <v>350</v>
      </c>
      <c r="L4" s="274"/>
    </row>
    <row r="5" spans="1:12" ht="19.899999999999999" customHeight="1">
      <c r="A5" s="282"/>
      <c r="B5" s="310" t="s">
        <v>373</v>
      </c>
      <c r="C5" s="311" t="s">
        <v>374</v>
      </c>
      <c r="D5" s="312">
        <v>8000</v>
      </c>
      <c r="E5" s="313">
        <v>7.45E-3</v>
      </c>
      <c r="F5" s="314" t="s">
        <v>375</v>
      </c>
      <c r="G5" s="315">
        <v>42720</v>
      </c>
      <c r="H5" s="316">
        <v>9.9616438356164387</v>
      </c>
      <c r="I5" s="317">
        <v>46356</v>
      </c>
      <c r="J5" s="310" t="s">
        <v>376</v>
      </c>
      <c r="K5" s="310" t="s">
        <v>377</v>
      </c>
    </row>
    <row r="6" spans="1:12" ht="19.899999999999999" customHeight="1">
      <c r="A6" s="282"/>
      <c r="B6" s="310" t="s">
        <v>373</v>
      </c>
      <c r="C6" s="311" t="s">
        <v>378</v>
      </c>
      <c r="D6" s="312">
        <v>5000</v>
      </c>
      <c r="E6" s="313">
        <v>5.9469999999999992E-3</v>
      </c>
      <c r="F6" s="314" t="s">
        <v>375</v>
      </c>
      <c r="G6" s="315">
        <v>42720</v>
      </c>
      <c r="H6" s="316">
        <v>7.9589041095890414</v>
      </c>
      <c r="I6" s="317">
        <v>45625</v>
      </c>
      <c r="J6" s="310" t="s">
        <v>376</v>
      </c>
      <c r="K6" s="310" t="s">
        <v>377</v>
      </c>
    </row>
    <row r="7" spans="1:12" ht="19.899999999999999" customHeight="1">
      <c r="A7" s="282"/>
      <c r="B7" s="310" t="s">
        <v>373</v>
      </c>
      <c r="C7" s="311" t="s">
        <v>379</v>
      </c>
      <c r="D7" s="312">
        <v>10000</v>
      </c>
      <c r="E7" s="313">
        <v>4.9960000000000004E-3</v>
      </c>
      <c r="F7" s="314" t="s">
        <v>375</v>
      </c>
      <c r="G7" s="315">
        <v>42720</v>
      </c>
      <c r="H7" s="316">
        <v>6.9589041095890414</v>
      </c>
      <c r="I7" s="317">
        <v>45260</v>
      </c>
      <c r="J7" s="310" t="s">
        <v>376</v>
      </c>
      <c r="K7" s="310" t="s">
        <v>377</v>
      </c>
    </row>
    <row r="8" spans="1:12" ht="19.899999999999999" customHeight="1">
      <c r="A8" s="282"/>
      <c r="B8" s="310" t="s">
        <v>373</v>
      </c>
      <c r="C8" s="311" t="s">
        <v>380</v>
      </c>
      <c r="D8" s="312">
        <v>2000</v>
      </c>
      <c r="E8" s="313">
        <v>6.2125000000000001E-3</v>
      </c>
      <c r="F8" s="314" t="s">
        <v>12</v>
      </c>
      <c r="G8" s="315">
        <v>42720</v>
      </c>
      <c r="H8" s="316">
        <v>6.9589041095890414</v>
      </c>
      <c r="I8" s="317">
        <v>45260</v>
      </c>
      <c r="J8" s="310" t="s">
        <v>376</v>
      </c>
      <c r="K8" s="310" t="s">
        <v>377</v>
      </c>
    </row>
    <row r="9" spans="1:12" ht="19.899999999999999" customHeight="1">
      <c r="A9" s="282"/>
      <c r="B9" s="310" t="s">
        <v>373</v>
      </c>
      <c r="C9" s="311" t="s">
        <v>381</v>
      </c>
      <c r="D9" s="312">
        <v>7000</v>
      </c>
      <c r="E9" s="313">
        <v>3.725E-3</v>
      </c>
      <c r="F9" s="314" t="s">
        <v>375</v>
      </c>
      <c r="G9" s="315">
        <v>42720</v>
      </c>
      <c r="H9" s="316">
        <v>5.9589041095890414</v>
      </c>
      <c r="I9" s="317">
        <v>44895</v>
      </c>
      <c r="J9" s="310" t="s">
        <v>376</v>
      </c>
      <c r="K9" s="310" t="s">
        <v>377</v>
      </c>
    </row>
    <row r="10" spans="1:12" ht="19.899999999999999" customHeight="1">
      <c r="A10" s="282"/>
      <c r="B10" s="310" t="s">
        <v>373</v>
      </c>
      <c r="C10" s="311" t="s">
        <v>382</v>
      </c>
      <c r="D10" s="312">
        <v>10000</v>
      </c>
      <c r="E10" s="313">
        <v>3.705E-3</v>
      </c>
      <c r="F10" s="314" t="s">
        <v>12</v>
      </c>
      <c r="G10" s="315">
        <v>42720</v>
      </c>
      <c r="H10" s="316">
        <v>4.9589041095890414</v>
      </c>
      <c r="I10" s="317">
        <v>44530</v>
      </c>
      <c r="J10" s="310" t="s">
        <v>376</v>
      </c>
      <c r="K10" s="310" t="s">
        <v>377</v>
      </c>
    </row>
    <row r="11" spans="1:12" ht="19.899999999999999" customHeight="1">
      <c r="A11" s="282"/>
      <c r="B11" s="310" t="s">
        <v>373</v>
      </c>
      <c r="C11" s="311" t="s">
        <v>383</v>
      </c>
      <c r="D11" s="312">
        <v>2000</v>
      </c>
      <c r="E11" s="313">
        <v>4.4999999999999997E-3</v>
      </c>
      <c r="F11" s="314" t="s">
        <v>12</v>
      </c>
      <c r="G11" s="315">
        <v>42853</v>
      </c>
      <c r="H11" s="316">
        <v>7.0109589041095894</v>
      </c>
      <c r="I11" s="317">
        <v>45412</v>
      </c>
      <c r="J11" s="310" t="s">
        <v>376</v>
      </c>
      <c r="K11" s="310" t="s">
        <v>377</v>
      </c>
    </row>
    <row r="12" spans="1:12" ht="19.899999999999999" customHeight="1">
      <c r="A12" s="282"/>
      <c r="B12" s="310" t="s">
        <v>373</v>
      </c>
      <c r="C12" s="311" t="s">
        <v>381</v>
      </c>
      <c r="D12" s="312">
        <v>3000</v>
      </c>
      <c r="E12" s="313">
        <v>5.4374999999999996E-3</v>
      </c>
      <c r="F12" s="314" t="s">
        <v>375</v>
      </c>
      <c r="G12" s="315">
        <v>43034</v>
      </c>
      <c r="H12" s="316">
        <v>7.7671232876712333</v>
      </c>
      <c r="I12" s="317">
        <v>45869</v>
      </c>
      <c r="J12" s="310" t="s">
        <v>376</v>
      </c>
      <c r="K12" s="310" t="s">
        <v>377</v>
      </c>
    </row>
    <row r="13" spans="1:12" ht="19.899999999999999" customHeight="1">
      <c r="A13" s="282"/>
      <c r="B13" s="310" t="s">
        <v>373</v>
      </c>
      <c r="C13" s="311" t="s">
        <v>384</v>
      </c>
      <c r="D13" s="312">
        <v>1000</v>
      </c>
      <c r="E13" s="313">
        <v>5.4374999999999996E-3</v>
      </c>
      <c r="F13" s="314" t="s">
        <v>375</v>
      </c>
      <c r="G13" s="315">
        <v>43034</v>
      </c>
      <c r="H13" s="316">
        <v>7.7671232876712333</v>
      </c>
      <c r="I13" s="317">
        <v>45869</v>
      </c>
      <c r="J13" s="310" t="s">
        <v>376</v>
      </c>
      <c r="K13" s="310" t="s">
        <v>377</v>
      </c>
    </row>
    <row r="14" spans="1:12" ht="19.899999999999999" customHeight="1">
      <c r="A14" s="282"/>
      <c r="B14" s="310" t="s">
        <v>373</v>
      </c>
      <c r="C14" s="311" t="s">
        <v>385</v>
      </c>
      <c r="D14" s="312">
        <v>1000</v>
      </c>
      <c r="E14" s="313">
        <v>7.0899999999999999E-3</v>
      </c>
      <c r="F14" s="314" t="s">
        <v>375</v>
      </c>
      <c r="G14" s="315">
        <v>43034</v>
      </c>
      <c r="H14" s="316">
        <v>9.7643835616438359</v>
      </c>
      <c r="I14" s="317">
        <v>46598</v>
      </c>
      <c r="J14" s="310" t="s">
        <v>376</v>
      </c>
      <c r="K14" s="310" t="s">
        <v>377</v>
      </c>
    </row>
    <row r="15" spans="1:12" ht="19.899999999999999" customHeight="1">
      <c r="A15" s="282"/>
      <c r="B15" s="310" t="s">
        <v>373</v>
      </c>
      <c r="C15" s="311" t="s">
        <v>386</v>
      </c>
      <c r="D15" s="312">
        <v>5000</v>
      </c>
      <c r="E15" s="313">
        <v>7.2750000000000002E-3</v>
      </c>
      <c r="F15" s="314" t="s">
        <v>375</v>
      </c>
      <c r="G15" s="315">
        <v>43039</v>
      </c>
      <c r="H15" s="316">
        <v>10</v>
      </c>
      <c r="I15" s="317">
        <v>46689</v>
      </c>
      <c r="J15" s="310" t="s">
        <v>376</v>
      </c>
      <c r="K15" s="310" t="s">
        <v>377</v>
      </c>
    </row>
    <row r="16" spans="1:12" ht="19.899999999999999" customHeight="1">
      <c r="A16" s="282"/>
      <c r="B16" s="310" t="s">
        <v>373</v>
      </c>
      <c r="C16" s="311" t="s">
        <v>387</v>
      </c>
      <c r="D16" s="312">
        <v>1000</v>
      </c>
      <c r="E16" s="313">
        <v>5.7350000000000005E-3</v>
      </c>
      <c r="F16" s="314" t="s">
        <v>375</v>
      </c>
      <c r="G16" s="315">
        <v>43160</v>
      </c>
      <c r="H16" s="316">
        <v>7.9232876712328766</v>
      </c>
      <c r="I16" s="317">
        <v>46052</v>
      </c>
      <c r="J16" s="310" t="s">
        <v>376</v>
      </c>
      <c r="K16" s="310" t="s">
        <v>377</v>
      </c>
    </row>
    <row r="17" spans="1:11" ht="19.899999999999999" customHeight="1">
      <c r="A17" s="282"/>
      <c r="B17" s="310" t="s">
        <v>373</v>
      </c>
      <c r="C17" s="311" t="s">
        <v>385</v>
      </c>
      <c r="D17" s="312">
        <v>500</v>
      </c>
      <c r="E17" s="313">
        <v>5.7350000000000005E-3</v>
      </c>
      <c r="F17" s="314" t="s">
        <v>375</v>
      </c>
      <c r="G17" s="315">
        <v>43160</v>
      </c>
      <c r="H17" s="316">
        <v>7.9232876712328766</v>
      </c>
      <c r="I17" s="317">
        <v>46052</v>
      </c>
      <c r="J17" s="310" t="s">
        <v>376</v>
      </c>
      <c r="K17" s="310" t="s">
        <v>377</v>
      </c>
    </row>
    <row r="18" spans="1:11" ht="19.899999999999999" customHeight="1">
      <c r="A18" s="282"/>
      <c r="B18" s="310" t="s">
        <v>373</v>
      </c>
      <c r="C18" s="311" t="s">
        <v>382</v>
      </c>
      <c r="D18" s="312">
        <v>1000</v>
      </c>
      <c r="E18" s="313">
        <v>4.7999999999999996E-3</v>
      </c>
      <c r="F18" s="314" t="s">
        <v>12</v>
      </c>
      <c r="G18" s="315">
        <v>43160</v>
      </c>
      <c r="H18" s="316">
        <v>5.9232876712328766</v>
      </c>
      <c r="I18" s="317">
        <v>45322</v>
      </c>
      <c r="J18" s="310" t="s">
        <v>376</v>
      </c>
      <c r="K18" s="310" t="s">
        <v>377</v>
      </c>
    </row>
    <row r="19" spans="1:11" ht="19.899999999999999" customHeight="1">
      <c r="A19" s="282"/>
      <c r="B19" s="310" t="s">
        <v>373</v>
      </c>
      <c r="C19" s="311" t="s">
        <v>388</v>
      </c>
      <c r="D19" s="312">
        <v>2000</v>
      </c>
      <c r="E19" s="313">
        <v>5.2770000000000004E-3</v>
      </c>
      <c r="F19" s="314" t="s">
        <v>375</v>
      </c>
      <c r="G19" s="315">
        <v>43235</v>
      </c>
      <c r="H19" s="316">
        <v>6.9643835616438352</v>
      </c>
      <c r="I19" s="317">
        <v>45777</v>
      </c>
      <c r="J19" s="310" t="s">
        <v>376</v>
      </c>
      <c r="K19" s="310" t="s">
        <v>377</v>
      </c>
    </row>
    <row r="20" spans="1:11" ht="19.899999999999999" customHeight="1">
      <c r="A20" s="282"/>
      <c r="B20" s="310" t="s">
        <v>373</v>
      </c>
      <c r="C20" s="311" t="s">
        <v>382</v>
      </c>
      <c r="D20" s="312">
        <v>1500</v>
      </c>
      <c r="E20" s="313">
        <v>5.6000000000000008E-3</v>
      </c>
      <c r="F20" s="314" t="s">
        <v>12</v>
      </c>
      <c r="G20" s="315">
        <v>43235</v>
      </c>
      <c r="H20" s="316">
        <v>6.9643835616438352</v>
      </c>
      <c r="I20" s="317">
        <v>45777</v>
      </c>
      <c r="J20" s="310" t="s">
        <v>376</v>
      </c>
      <c r="K20" s="310" t="s">
        <v>377</v>
      </c>
    </row>
    <row r="21" spans="1:11" ht="19.899999999999999" customHeight="1">
      <c r="A21" s="282"/>
      <c r="B21" s="310" t="s">
        <v>373</v>
      </c>
      <c r="C21" s="311" t="s">
        <v>389</v>
      </c>
      <c r="D21" s="312">
        <v>1500</v>
      </c>
      <c r="E21" s="313">
        <v>3.0999999999999999E-3</v>
      </c>
      <c r="F21" s="314" t="s">
        <v>12</v>
      </c>
      <c r="G21" s="315">
        <v>43252</v>
      </c>
      <c r="H21" s="316">
        <v>2.9150684931506849</v>
      </c>
      <c r="I21" s="317">
        <v>44316</v>
      </c>
      <c r="J21" s="310" t="s">
        <v>376</v>
      </c>
      <c r="K21" s="310" t="s">
        <v>377</v>
      </c>
    </row>
    <row r="22" spans="1:11" ht="19.899999999999999" customHeight="1">
      <c r="A22" s="282"/>
      <c r="B22" s="310" t="s">
        <v>373</v>
      </c>
      <c r="C22" s="311" t="s">
        <v>383</v>
      </c>
      <c r="D22" s="312">
        <v>1700</v>
      </c>
      <c r="E22" s="313">
        <v>6.1999999999999998E-3</v>
      </c>
      <c r="F22" s="314" t="s">
        <v>12</v>
      </c>
      <c r="G22" s="315">
        <v>43313</v>
      </c>
      <c r="H22" s="316">
        <v>10.005479452054795</v>
      </c>
      <c r="I22" s="317">
        <v>46965</v>
      </c>
      <c r="J22" s="310" t="s">
        <v>376</v>
      </c>
      <c r="K22" s="310" t="s">
        <v>377</v>
      </c>
    </row>
    <row r="23" spans="1:11" ht="19.899999999999999" customHeight="1">
      <c r="A23" s="282"/>
      <c r="B23" s="310" t="s">
        <v>373</v>
      </c>
      <c r="C23" s="311" t="s">
        <v>382</v>
      </c>
      <c r="D23" s="312">
        <v>2500</v>
      </c>
      <c r="E23" s="313">
        <v>6.8000000000000005E-3</v>
      </c>
      <c r="F23" s="314" t="s">
        <v>12</v>
      </c>
      <c r="G23" s="315">
        <v>43405</v>
      </c>
      <c r="H23" s="316">
        <v>8</v>
      </c>
      <c r="I23" s="317">
        <v>46325</v>
      </c>
      <c r="J23" s="310" t="s">
        <v>376</v>
      </c>
      <c r="K23" s="310" t="s">
        <v>377</v>
      </c>
    </row>
    <row r="24" spans="1:11" ht="19.899999999999999" customHeight="1">
      <c r="A24" s="282"/>
      <c r="B24" s="310" t="s">
        <v>373</v>
      </c>
      <c r="C24" s="311" t="s">
        <v>388</v>
      </c>
      <c r="D24" s="312">
        <v>3000</v>
      </c>
      <c r="E24" s="313">
        <v>5.6800000000000002E-3</v>
      </c>
      <c r="F24" s="314" t="s">
        <v>375</v>
      </c>
      <c r="G24" s="315">
        <v>43405</v>
      </c>
      <c r="H24" s="316">
        <v>7.0027397260273974</v>
      </c>
      <c r="I24" s="317">
        <v>45961</v>
      </c>
      <c r="J24" s="310" t="s">
        <v>376</v>
      </c>
      <c r="K24" s="310" t="s">
        <v>377</v>
      </c>
    </row>
    <row r="25" spans="1:11" ht="19.899999999999999" customHeight="1">
      <c r="A25" s="282"/>
      <c r="B25" s="310" t="s">
        <v>373</v>
      </c>
      <c r="C25" s="311" t="s">
        <v>381</v>
      </c>
      <c r="D25" s="312">
        <v>3500</v>
      </c>
      <c r="E25" s="313">
        <v>4.2179999999999995E-3</v>
      </c>
      <c r="F25" s="314" t="s">
        <v>375</v>
      </c>
      <c r="G25" s="315">
        <v>43405</v>
      </c>
      <c r="H25" s="316">
        <v>5</v>
      </c>
      <c r="I25" s="317">
        <v>45230</v>
      </c>
      <c r="J25" s="310" t="s">
        <v>376</v>
      </c>
      <c r="K25" s="310" t="s">
        <v>377</v>
      </c>
    </row>
    <row r="26" spans="1:11" ht="19.899999999999999" customHeight="1">
      <c r="A26" s="282"/>
      <c r="B26" s="310" t="s">
        <v>373</v>
      </c>
      <c r="C26" s="311" t="s">
        <v>389</v>
      </c>
      <c r="D26" s="312">
        <v>1500</v>
      </c>
      <c r="E26" s="313">
        <v>3.2000000000000006E-3</v>
      </c>
      <c r="F26" s="314" t="s">
        <v>12</v>
      </c>
      <c r="G26" s="315">
        <v>43405</v>
      </c>
      <c r="H26" s="316">
        <v>2.9945205479452053</v>
      </c>
      <c r="I26" s="317">
        <v>44498</v>
      </c>
      <c r="J26" s="310" t="s">
        <v>376</v>
      </c>
      <c r="K26" s="310" t="s">
        <v>377</v>
      </c>
    </row>
    <row r="27" spans="1:11" ht="19.899999999999999" customHeight="1">
      <c r="A27" s="282"/>
      <c r="B27" s="310" t="s">
        <v>373</v>
      </c>
      <c r="C27" s="311" t="s">
        <v>390</v>
      </c>
      <c r="D27" s="312">
        <v>1000</v>
      </c>
      <c r="E27" s="313">
        <v>6.4000000000000003E-3</v>
      </c>
      <c r="F27" s="314" t="s">
        <v>12</v>
      </c>
      <c r="G27" s="315">
        <v>43307</v>
      </c>
      <c r="H27" s="316">
        <v>10.008219178082191</v>
      </c>
      <c r="I27" s="317">
        <v>46960</v>
      </c>
      <c r="J27" s="310" t="s">
        <v>376</v>
      </c>
      <c r="K27" s="310" t="s">
        <v>377</v>
      </c>
    </row>
    <row r="28" spans="1:11" ht="19.899999999999999" customHeight="1">
      <c r="A28" s="282"/>
      <c r="B28" s="318"/>
      <c r="C28" s="319"/>
      <c r="D28" s="320"/>
      <c r="E28" s="321"/>
      <c r="F28" s="322"/>
      <c r="G28" s="323"/>
      <c r="H28" s="324"/>
      <c r="I28" s="325"/>
      <c r="J28" s="319"/>
      <c r="K28" s="319"/>
    </row>
    <row r="29" spans="1:11" ht="19.899999999999999" customHeight="1">
      <c r="A29" s="282"/>
      <c r="C29" s="308" t="s">
        <v>351</v>
      </c>
      <c r="D29" s="306">
        <v>74700</v>
      </c>
      <c r="E29" s="307">
        <v>5.3120414993306558E-3</v>
      </c>
      <c r="F29" s="306"/>
      <c r="G29" s="306"/>
      <c r="H29" s="309">
        <v>7.1716784948011219</v>
      </c>
    </row>
    <row r="31" spans="1:11" ht="19.899999999999999" customHeight="1">
      <c r="B31" s="285" t="s">
        <v>352</v>
      </c>
    </row>
  </sheetData>
  <phoneticPr fontId="2"/>
  <pageMargins left="0.7" right="0.7" top="0.75" bottom="0.75" header="0.3" footer="0.3"/>
  <pageSetup paperSize="9" scale="5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V26"/>
  <sheetViews>
    <sheetView showGridLines="0" zoomScaleNormal="100" workbookViewId="0"/>
  </sheetViews>
  <sheetFormatPr defaultColWidth="9" defaultRowHeight="19.899999999999999" customHeight="1"/>
  <cols>
    <col min="1" max="1" width="3.75" style="273" customWidth="1"/>
    <col min="2" max="2" width="25.75" style="273" customWidth="1"/>
    <col min="3" max="3" width="20.75" style="273" customWidth="1"/>
    <col min="4" max="4" width="10.75" style="273" customWidth="1"/>
    <col min="5" max="5" width="20.75" style="273" customWidth="1"/>
    <col min="6" max="6" width="10.75" style="273" customWidth="1"/>
    <col min="7" max="7" width="20.75" style="273" customWidth="1"/>
    <col min="8" max="8" width="10.75" style="273" customWidth="1"/>
    <col min="9" max="9" width="20.75" style="273" customWidth="1"/>
    <col min="10" max="10" width="10.75" style="273" customWidth="1"/>
    <col min="11" max="11" width="20.75" style="273" customWidth="1"/>
    <col min="12" max="12" width="10.75" style="273" customWidth="1"/>
    <col min="13" max="13" width="20.75" style="273" customWidth="1"/>
    <col min="14" max="14" width="10.75" style="273" customWidth="1"/>
    <col min="15" max="15" width="20.75" style="273" customWidth="1"/>
    <col min="16" max="16" width="10.75" style="273" customWidth="1"/>
    <col min="17" max="17" width="20.75" style="273" customWidth="1"/>
    <col min="18" max="18" width="10.75" style="273" customWidth="1"/>
    <col min="19" max="19" width="20.75" style="273" customWidth="1"/>
    <col min="20" max="20" width="10.75" style="273" customWidth="1"/>
    <col min="21" max="21" width="20.75" style="273" customWidth="1"/>
    <col min="22" max="22" width="10.75" style="273" customWidth="1"/>
    <col min="23" max="16384" width="9" style="273"/>
  </cols>
  <sheetData>
    <row r="2" spans="2:22" ht="19.899999999999999" customHeight="1">
      <c r="B2" s="289" t="s">
        <v>354</v>
      </c>
    </row>
    <row r="4" spans="2:22" ht="19.899999999999999" customHeight="1">
      <c r="B4" s="78"/>
      <c r="C4" s="292" t="s">
        <v>65</v>
      </c>
      <c r="D4" s="293"/>
      <c r="E4" s="292" t="s">
        <v>66</v>
      </c>
      <c r="F4" s="293"/>
      <c r="G4" s="292" t="s">
        <v>67</v>
      </c>
      <c r="H4" s="293"/>
      <c r="I4" s="292" t="s">
        <v>92</v>
      </c>
      <c r="J4" s="293"/>
      <c r="K4" s="292" t="s">
        <v>68</v>
      </c>
      <c r="L4" s="293"/>
      <c r="M4" s="292" t="s">
        <v>69</v>
      </c>
      <c r="N4" s="293"/>
      <c r="O4" s="292" t="s">
        <v>70</v>
      </c>
      <c r="P4" s="293"/>
      <c r="Q4" s="292" t="s">
        <v>71</v>
      </c>
      <c r="R4" s="293"/>
      <c r="S4" s="292" t="s">
        <v>72</v>
      </c>
      <c r="T4" s="293"/>
      <c r="U4" s="292" t="s">
        <v>73</v>
      </c>
      <c r="V4" s="293"/>
    </row>
    <row r="5" spans="2:22" ht="19.899999999999999" customHeight="1">
      <c r="B5" s="83"/>
      <c r="C5" s="302">
        <v>42342</v>
      </c>
      <c r="D5" s="294"/>
      <c r="E5" s="302">
        <v>42675</v>
      </c>
      <c r="F5" s="294"/>
      <c r="G5" s="302">
        <v>42856</v>
      </c>
      <c r="H5" s="294"/>
      <c r="I5" s="302">
        <v>43040</v>
      </c>
      <c r="J5" s="294"/>
      <c r="K5" s="302">
        <v>43221</v>
      </c>
      <c r="L5" s="294"/>
      <c r="M5" s="302">
        <v>43405</v>
      </c>
      <c r="N5" s="294"/>
      <c r="O5" s="302">
        <v>43586</v>
      </c>
      <c r="P5" s="294"/>
      <c r="Q5" s="302">
        <v>43770</v>
      </c>
      <c r="R5" s="294"/>
      <c r="S5" s="302">
        <v>43952</v>
      </c>
      <c r="T5" s="294"/>
      <c r="U5" s="302">
        <v>44136</v>
      </c>
      <c r="V5" s="294"/>
    </row>
    <row r="6" spans="2:22" ht="19.899999999999999" customHeight="1">
      <c r="B6" s="83"/>
      <c r="C6" s="302">
        <v>42674</v>
      </c>
      <c r="D6" s="294"/>
      <c r="E6" s="302">
        <v>42855</v>
      </c>
      <c r="F6" s="294"/>
      <c r="G6" s="302">
        <v>43039</v>
      </c>
      <c r="H6" s="294"/>
      <c r="I6" s="302">
        <v>43220</v>
      </c>
      <c r="J6" s="294"/>
      <c r="K6" s="302">
        <v>43404</v>
      </c>
      <c r="L6" s="294"/>
      <c r="M6" s="302">
        <v>43585</v>
      </c>
      <c r="N6" s="294"/>
      <c r="O6" s="302">
        <v>43769</v>
      </c>
      <c r="P6" s="294"/>
      <c r="Q6" s="302">
        <v>43951</v>
      </c>
      <c r="R6" s="294"/>
      <c r="S6" s="302">
        <v>44135</v>
      </c>
      <c r="T6" s="294"/>
      <c r="U6" s="302">
        <v>44316</v>
      </c>
      <c r="V6" s="294"/>
    </row>
    <row r="7" spans="2:22" ht="19.899999999999999" customHeight="1">
      <c r="B7" s="303" t="s">
        <v>356</v>
      </c>
      <c r="C7" s="304" t="s">
        <v>363</v>
      </c>
      <c r="D7" s="304" t="s">
        <v>362</v>
      </c>
      <c r="E7" s="304" t="s">
        <v>363</v>
      </c>
      <c r="F7" s="304" t="s">
        <v>362</v>
      </c>
      <c r="G7" s="304" t="s">
        <v>363</v>
      </c>
      <c r="H7" s="304" t="s">
        <v>362</v>
      </c>
      <c r="I7" s="304" t="s">
        <v>363</v>
      </c>
      <c r="J7" s="304" t="s">
        <v>362</v>
      </c>
      <c r="K7" s="304" t="s">
        <v>363</v>
      </c>
      <c r="L7" s="304" t="s">
        <v>362</v>
      </c>
      <c r="M7" s="304" t="s">
        <v>363</v>
      </c>
      <c r="N7" s="304" t="s">
        <v>362</v>
      </c>
      <c r="O7" s="304" t="s">
        <v>363</v>
      </c>
      <c r="P7" s="304" t="s">
        <v>362</v>
      </c>
      <c r="Q7" s="304" t="s">
        <v>363</v>
      </c>
      <c r="R7" s="304" t="s">
        <v>362</v>
      </c>
      <c r="S7" s="304" t="s">
        <v>363</v>
      </c>
      <c r="T7" s="304" t="s">
        <v>362</v>
      </c>
      <c r="U7" s="304" t="s">
        <v>363</v>
      </c>
      <c r="V7" s="304" t="s">
        <v>362</v>
      </c>
    </row>
    <row r="8" spans="2:22" ht="19.899999999999999" customHeight="1">
      <c r="B8" s="291" t="s">
        <v>355</v>
      </c>
      <c r="C8" s="290" t="s">
        <v>13</v>
      </c>
      <c r="D8" s="290" t="s">
        <v>13</v>
      </c>
      <c r="E8" s="300">
        <v>179262</v>
      </c>
      <c r="F8" s="301">
        <v>0.61025361702127656</v>
      </c>
      <c r="G8" s="300">
        <v>152604</v>
      </c>
      <c r="H8" s="301">
        <v>0.51950297872340423</v>
      </c>
      <c r="I8" s="300">
        <v>138660</v>
      </c>
      <c r="J8" s="301">
        <v>0.47203404255319148</v>
      </c>
      <c r="K8" s="300">
        <v>145416</v>
      </c>
      <c r="L8" s="301">
        <v>0.42869019191651186</v>
      </c>
      <c r="M8" s="300">
        <v>152089</v>
      </c>
      <c r="N8" s="301">
        <v>0.38463620039958529</v>
      </c>
      <c r="O8" s="300">
        <v>577877</v>
      </c>
      <c r="P8" s="301">
        <v>0.36536569636579752</v>
      </c>
      <c r="Q8" s="300"/>
      <c r="R8" s="301"/>
      <c r="S8" s="300"/>
      <c r="T8" s="301"/>
      <c r="U8" s="300"/>
      <c r="V8" s="301"/>
    </row>
    <row r="9" spans="2:22" ht="19.899999999999999" customHeight="1">
      <c r="B9" s="291" t="s">
        <v>358</v>
      </c>
      <c r="C9" s="290" t="s">
        <v>13</v>
      </c>
      <c r="D9" s="290" t="s">
        <v>13</v>
      </c>
      <c r="E9" s="300">
        <v>74324</v>
      </c>
      <c r="F9" s="301">
        <v>0.2530178723404255</v>
      </c>
      <c r="G9" s="300">
        <v>102271</v>
      </c>
      <c r="H9" s="301">
        <v>0.34815659574468077</v>
      </c>
      <c r="I9" s="300">
        <v>114786</v>
      </c>
      <c r="J9" s="301">
        <v>0.39076085106382979</v>
      </c>
      <c r="K9" s="300">
        <v>139941</v>
      </c>
      <c r="L9" s="301">
        <v>0.41254974794375165</v>
      </c>
      <c r="M9" s="300">
        <v>169943</v>
      </c>
      <c r="N9" s="301">
        <v>0.42978933259148733</v>
      </c>
      <c r="O9" s="300">
        <v>734950</v>
      </c>
      <c r="P9" s="301">
        <v>0.46500000000000002</v>
      </c>
      <c r="Q9" s="300"/>
      <c r="R9" s="301"/>
      <c r="S9" s="300"/>
      <c r="T9" s="301"/>
      <c r="U9" s="300"/>
      <c r="V9" s="301"/>
    </row>
    <row r="10" spans="2:22" ht="19.899999999999999" customHeight="1">
      <c r="B10" s="291" t="s">
        <v>359</v>
      </c>
      <c r="C10" s="290" t="s">
        <v>13</v>
      </c>
      <c r="D10" s="290" t="s">
        <v>13</v>
      </c>
      <c r="E10" s="300">
        <v>36461</v>
      </c>
      <c r="F10" s="301">
        <v>0.12412255319148936</v>
      </c>
      <c r="G10" s="300">
        <v>33384</v>
      </c>
      <c r="H10" s="301">
        <v>0.11364765957446808</v>
      </c>
      <c r="I10" s="300">
        <v>27213</v>
      </c>
      <c r="J10" s="301">
        <v>9.264E-2</v>
      </c>
      <c r="K10" s="300">
        <v>26269</v>
      </c>
      <c r="L10" s="301">
        <v>7.7441702779988797E-2</v>
      </c>
      <c r="M10" s="300">
        <v>27893</v>
      </c>
      <c r="N10" s="301">
        <v>7.0541969095369361E-2</v>
      </c>
      <c r="O10" s="300">
        <v>101835</v>
      </c>
      <c r="P10" s="301">
        <v>6.4385700918034444E-2</v>
      </c>
      <c r="Q10" s="300"/>
      <c r="R10" s="301"/>
      <c r="S10" s="300"/>
      <c r="T10" s="301"/>
      <c r="U10" s="300"/>
      <c r="V10" s="301"/>
    </row>
    <row r="11" spans="2:22" ht="19.899999999999999" customHeight="1">
      <c r="B11" s="291" t="s">
        <v>360</v>
      </c>
      <c r="C11" s="290" t="s">
        <v>13</v>
      </c>
      <c r="D11" s="290" t="s">
        <v>13</v>
      </c>
      <c r="E11" s="300">
        <v>3703</v>
      </c>
      <c r="F11" s="301">
        <v>1.2605957446808511E-2</v>
      </c>
      <c r="G11" s="300">
        <v>5491</v>
      </c>
      <c r="H11" s="301">
        <v>1.8692765957446809E-2</v>
      </c>
      <c r="I11" s="300">
        <v>13091</v>
      </c>
      <c r="J11" s="301">
        <v>4.4565106382978725E-2</v>
      </c>
      <c r="K11" s="300">
        <v>27584</v>
      </c>
      <c r="L11" s="301">
        <v>8.1318357359747656E-2</v>
      </c>
      <c r="M11" s="300">
        <v>45485</v>
      </c>
      <c r="N11" s="301">
        <v>0.11503249791355809</v>
      </c>
      <c r="O11" s="300">
        <v>166978</v>
      </c>
      <c r="P11" s="301">
        <v>0.10557269669457019</v>
      </c>
      <c r="Q11" s="300"/>
      <c r="R11" s="301"/>
      <c r="S11" s="300"/>
      <c r="T11" s="301"/>
      <c r="U11" s="300"/>
      <c r="V11" s="301"/>
    </row>
    <row r="12" spans="2:22" ht="19.899999999999999" customHeight="1">
      <c r="B12" s="290" t="s">
        <v>361</v>
      </c>
      <c r="C12" s="290" t="s">
        <v>13</v>
      </c>
      <c r="D12" s="290" t="s">
        <v>13</v>
      </c>
      <c r="E12" s="300">
        <v>293750</v>
      </c>
      <c r="F12" s="301">
        <v>0.99999999999999989</v>
      </c>
      <c r="G12" s="300">
        <v>293750</v>
      </c>
      <c r="H12" s="301">
        <v>1</v>
      </c>
      <c r="I12" s="300">
        <v>293750</v>
      </c>
      <c r="J12" s="301">
        <v>1</v>
      </c>
      <c r="K12" s="300">
        <v>339210</v>
      </c>
      <c r="L12" s="301">
        <v>0.99999999999999989</v>
      </c>
      <c r="M12" s="300">
        <v>395410</v>
      </c>
      <c r="N12" s="301">
        <v>1</v>
      </c>
      <c r="O12" s="300">
        <v>1581640</v>
      </c>
      <c r="P12" s="301">
        <v>1.0003240939784022</v>
      </c>
      <c r="Q12" s="300"/>
      <c r="R12" s="301"/>
      <c r="S12" s="300"/>
      <c r="T12" s="301"/>
      <c r="U12" s="300"/>
      <c r="V12" s="301"/>
    </row>
    <row r="13" spans="2:22" ht="19.899999999999999" customHeight="1">
      <c r="B13" s="305" t="s">
        <v>357</v>
      </c>
      <c r="C13" s="304" t="s">
        <v>364</v>
      </c>
      <c r="D13" s="304" t="s">
        <v>362</v>
      </c>
      <c r="E13" s="304" t="s">
        <v>364</v>
      </c>
      <c r="F13" s="304" t="s">
        <v>362</v>
      </c>
      <c r="G13" s="304" t="s">
        <v>364</v>
      </c>
      <c r="H13" s="304" t="s">
        <v>362</v>
      </c>
      <c r="I13" s="304" t="s">
        <v>364</v>
      </c>
      <c r="J13" s="304" t="s">
        <v>362</v>
      </c>
      <c r="K13" s="304" t="s">
        <v>364</v>
      </c>
      <c r="L13" s="304" t="s">
        <v>362</v>
      </c>
      <c r="M13" s="304" t="s">
        <v>364</v>
      </c>
      <c r="N13" s="304" t="s">
        <v>362</v>
      </c>
      <c r="O13" s="304" t="s">
        <v>364</v>
      </c>
      <c r="P13" s="304" t="s">
        <v>362</v>
      </c>
      <c r="Q13" s="304" t="s">
        <v>364</v>
      </c>
      <c r="R13" s="304" t="s">
        <v>362</v>
      </c>
      <c r="S13" s="304" t="s">
        <v>364</v>
      </c>
      <c r="T13" s="304" t="s">
        <v>362</v>
      </c>
      <c r="U13" s="304" t="s">
        <v>364</v>
      </c>
      <c r="V13" s="304" t="s">
        <v>362</v>
      </c>
    </row>
    <row r="14" spans="2:22" ht="19.899999999999999" customHeight="1">
      <c r="B14" s="291" t="s">
        <v>355</v>
      </c>
      <c r="C14" s="290" t="s">
        <v>353</v>
      </c>
      <c r="D14" s="290" t="s">
        <v>353</v>
      </c>
      <c r="E14" s="295">
        <v>18384</v>
      </c>
      <c r="F14" s="296">
        <v>0.97408996979812434</v>
      </c>
      <c r="G14" s="295">
        <v>16634</v>
      </c>
      <c r="H14" s="296">
        <v>0.97542954318888175</v>
      </c>
      <c r="I14" s="295">
        <v>16071</v>
      </c>
      <c r="J14" s="296">
        <v>0.97696048632218846</v>
      </c>
      <c r="K14" s="295">
        <v>17805</v>
      </c>
      <c r="L14" s="296">
        <v>0.97529579316389137</v>
      </c>
      <c r="M14" s="295">
        <v>19550</v>
      </c>
      <c r="N14" s="296">
        <v>0.9738480697384807</v>
      </c>
      <c r="O14" s="295">
        <v>21801</v>
      </c>
      <c r="P14" s="296">
        <v>0.97539259988367411</v>
      </c>
      <c r="Q14" s="295"/>
      <c r="R14" s="296"/>
      <c r="S14" s="295"/>
      <c r="T14" s="296"/>
      <c r="U14" s="295"/>
      <c r="V14" s="296"/>
    </row>
    <row r="15" spans="2:22" ht="19.899999999999999" customHeight="1">
      <c r="B15" s="291" t="s">
        <v>358</v>
      </c>
      <c r="C15" s="290" t="s">
        <v>353</v>
      </c>
      <c r="D15" s="290" t="s">
        <v>353</v>
      </c>
      <c r="E15" s="295">
        <v>61</v>
      </c>
      <c r="F15" s="296">
        <v>3.2321305568801988E-3</v>
      </c>
      <c r="G15" s="295">
        <v>54</v>
      </c>
      <c r="H15" s="296">
        <v>3.16659825250689E-3</v>
      </c>
      <c r="I15" s="295">
        <v>57</v>
      </c>
      <c r="J15" s="296">
        <v>3.465045592705167E-3</v>
      </c>
      <c r="K15" s="295">
        <v>80</v>
      </c>
      <c r="L15" s="296">
        <v>4.3821209465381254E-3</v>
      </c>
      <c r="M15" s="295">
        <v>88</v>
      </c>
      <c r="N15" s="296">
        <v>4.3835616438356161E-3</v>
      </c>
      <c r="O15" s="295">
        <v>81</v>
      </c>
      <c r="P15" s="296">
        <v>3.5345174712540827E-3</v>
      </c>
      <c r="Q15" s="295"/>
      <c r="R15" s="296"/>
      <c r="S15" s="295"/>
      <c r="T15" s="296"/>
      <c r="U15" s="295"/>
      <c r="V15" s="296"/>
    </row>
    <row r="16" spans="2:22" ht="19.899999999999999" customHeight="1">
      <c r="B16" s="291" t="s">
        <v>359</v>
      </c>
      <c r="C16" s="290" t="s">
        <v>353</v>
      </c>
      <c r="D16" s="290" t="s">
        <v>353</v>
      </c>
      <c r="E16" s="295">
        <v>359</v>
      </c>
      <c r="F16" s="296">
        <v>1.9021883113442484E-2</v>
      </c>
      <c r="G16" s="295">
        <v>320</v>
      </c>
      <c r="H16" s="296">
        <v>1.8765026681522315E-2</v>
      </c>
      <c r="I16" s="295">
        <v>253</v>
      </c>
      <c r="J16" s="296">
        <v>1.5379939209726443E-2</v>
      </c>
      <c r="K16" s="295">
        <v>283</v>
      </c>
      <c r="L16" s="296">
        <v>1.5501752848378614E-2</v>
      </c>
      <c r="M16" s="295">
        <v>301</v>
      </c>
      <c r="N16" s="296">
        <v>1.4993773349937733E-2</v>
      </c>
      <c r="O16" s="295">
        <v>304</v>
      </c>
      <c r="P16" s="296">
        <v>1.3601181155205583E-2</v>
      </c>
      <c r="Q16" s="295"/>
      <c r="R16" s="296"/>
      <c r="S16" s="295"/>
      <c r="T16" s="296"/>
      <c r="U16" s="295"/>
      <c r="V16" s="296"/>
    </row>
    <row r="17" spans="2:22" ht="19.899999999999999" customHeight="1">
      <c r="B17" s="291" t="s">
        <v>360</v>
      </c>
      <c r="C17" s="290" t="s">
        <v>353</v>
      </c>
      <c r="D17" s="290" t="s">
        <v>353</v>
      </c>
      <c r="E17" s="295">
        <v>69</v>
      </c>
      <c r="F17" s="296">
        <v>3.6560165315530123E-3</v>
      </c>
      <c r="G17" s="295">
        <v>45</v>
      </c>
      <c r="H17" s="296">
        <v>2.6388318770890753E-3</v>
      </c>
      <c r="I17" s="295">
        <v>69</v>
      </c>
      <c r="J17" s="296">
        <v>4.194528875379939E-3</v>
      </c>
      <c r="K17" s="295">
        <v>88</v>
      </c>
      <c r="L17" s="296">
        <v>4.8203330411919366E-3</v>
      </c>
      <c r="M17" s="295">
        <v>136</v>
      </c>
      <c r="N17" s="296">
        <v>6.7745952677459526E-3</v>
      </c>
      <c r="O17" s="295">
        <v>165</v>
      </c>
      <c r="P17" s="296">
        <v>7.3822200348977671E-3</v>
      </c>
      <c r="Q17" s="295"/>
      <c r="R17" s="296"/>
      <c r="S17" s="295"/>
      <c r="T17" s="296"/>
      <c r="U17" s="295"/>
      <c r="V17" s="296"/>
    </row>
    <row r="18" spans="2:22" ht="19.899999999999999" customHeight="1">
      <c r="B18" s="290" t="s">
        <v>361</v>
      </c>
      <c r="C18" s="290" t="s">
        <v>353</v>
      </c>
      <c r="D18" s="290" t="s">
        <v>353</v>
      </c>
      <c r="E18" s="295">
        <v>18873</v>
      </c>
      <c r="F18" s="296">
        <v>1</v>
      </c>
      <c r="G18" s="295">
        <v>17053</v>
      </c>
      <c r="H18" s="296">
        <v>1</v>
      </c>
      <c r="I18" s="295">
        <v>16450</v>
      </c>
      <c r="J18" s="296">
        <v>1</v>
      </c>
      <c r="K18" s="295">
        <v>18256</v>
      </c>
      <c r="L18" s="296">
        <v>1</v>
      </c>
      <c r="M18" s="295">
        <v>20075</v>
      </c>
      <c r="N18" s="296">
        <v>0.99999999999999989</v>
      </c>
      <c r="O18" s="295">
        <v>22351</v>
      </c>
      <c r="P18" s="296">
        <v>0.99991051854503155</v>
      </c>
      <c r="Q18" s="295"/>
      <c r="R18" s="296"/>
      <c r="S18" s="295"/>
      <c r="T18" s="296"/>
      <c r="U18" s="295"/>
      <c r="V18" s="296"/>
    </row>
    <row r="20" spans="2:22" ht="19.899999999999999" customHeight="1">
      <c r="B20" s="328" t="s">
        <v>367</v>
      </c>
    </row>
    <row r="21" spans="2:22" ht="19.899999999999999" customHeight="1">
      <c r="B21" s="328" t="s">
        <v>366</v>
      </c>
    </row>
    <row r="22" spans="2:22" ht="19.899999999999999" customHeight="1">
      <c r="B22" s="297"/>
      <c r="C22" s="297"/>
      <c r="D22" s="297"/>
      <c r="E22" s="297"/>
      <c r="F22" s="297"/>
      <c r="G22" s="297"/>
      <c r="H22" s="297"/>
      <c r="I22" s="297"/>
      <c r="J22" s="297"/>
      <c r="K22" s="297"/>
      <c r="L22" s="297"/>
      <c r="M22" s="297"/>
      <c r="N22" s="297"/>
      <c r="O22" s="297"/>
      <c r="P22" s="297"/>
      <c r="Q22" s="297"/>
      <c r="R22" s="297"/>
      <c r="S22" s="297"/>
      <c r="T22" s="297"/>
      <c r="U22" s="297"/>
      <c r="V22" s="297"/>
    </row>
    <row r="23" spans="2:22" ht="19.899999999999999" customHeight="1">
      <c r="B23" s="297"/>
      <c r="C23" s="298"/>
      <c r="D23" s="298"/>
      <c r="E23" s="298"/>
      <c r="F23" s="298"/>
      <c r="G23" s="298"/>
      <c r="H23" s="298"/>
      <c r="I23" s="298"/>
      <c r="J23" s="298"/>
      <c r="K23" s="298"/>
      <c r="L23" s="298"/>
      <c r="M23" s="298"/>
      <c r="N23" s="298"/>
      <c r="O23" s="298"/>
      <c r="P23" s="298"/>
      <c r="Q23" s="298"/>
      <c r="R23" s="298"/>
      <c r="S23" s="298"/>
      <c r="T23" s="298"/>
      <c r="U23" s="298"/>
      <c r="V23" s="298"/>
    </row>
    <row r="24" spans="2:22" ht="19.899999999999999" customHeight="1">
      <c r="B24" s="297"/>
      <c r="C24" s="299"/>
      <c r="D24" s="299"/>
      <c r="E24" s="299"/>
      <c r="F24" s="299"/>
      <c r="G24" s="299"/>
      <c r="H24" s="299"/>
      <c r="I24" s="299"/>
      <c r="J24" s="299"/>
      <c r="K24" s="299"/>
      <c r="L24" s="299"/>
      <c r="M24" s="299"/>
      <c r="N24" s="299"/>
      <c r="O24" s="299"/>
      <c r="P24" s="299"/>
      <c r="Q24" s="299"/>
      <c r="R24" s="299"/>
      <c r="S24" s="299"/>
      <c r="T24" s="299"/>
      <c r="U24" s="299"/>
      <c r="V24" s="299"/>
    </row>
    <row r="25" spans="2:22" ht="19.899999999999999" customHeight="1">
      <c r="B25" s="297"/>
      <c r="C25" s="299"/>
      <c r="D25" s="299"/>
      <c r="E25" s="299"/>
      <c r="F25" s="299"/>
      <c r="G25" s="299"/>
      <c r="H25" s="299"/>
      <c r="I25" s="299"/>
      <c r="J25" s="299"/>
      <c r="K25" s="299"/>
      <c r="L25" s="299"/>
      <c r="M25" s="299"/>
      <c r="N25" s="299"/>
      <c r="O25" s="299"/>
      <c r="P25" s="299"/>
      <c r="Q25" s="299"/>
      <c r="R25" s="299"/>
      <c r="S25" s="299"/>
      <c r="T25" s="299"/>
      <c r="U25" s="299"/>
      <c r="V25" s="299"/>
    </row>
    <row r="26" spans="2:22" ht="19.899999999999999" customHeight="1">
      <c r="B26" s="297"/>
      <c r="C26" s="297"/>
      <c r="D26" s="297"/>
      <c r="E26" s="297"/>
      <c r="F26" s="297"/>
      <c r="G26" s="297"/>
      <c r="H26" s="297"/>
      <c r="I26" s="297"/>
      <c r="J26" s="297"/>
      <c r="K26" s="297"/>
      <c r="L26" s="297"/>
      <c r="M26" s="297"/>
      <c r="N26" s="297"/>
      <c r="O26" s="297"/>
      <c r="P26" s="297"/>
      <c r="Q26" s="297"/>
      <c r="R26" s="297"/>
      <c r="S26" s="297"/>
      <c r="T26" s="297"/>
      <c r="U26" s="297"/>
      <c r="V26" s="297"/>
    </row>
  </sheetData>
  <phoneticPr fontId="2"/>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M48"/>
  <sheetViews>
    <sheetView showGridLines="0" zoomScaleNormal="100" workbookViewId="0"/>
  </sheetViews>
  <sheetFormatPr defaultColWidth="15.625" defaultRowHeight="20.100000000000001" customHeight="1"/>
  <cols>
    <col min="1" max="1" width="3.625" style="3" customWidth="1"/>
    <col min="2" max="2" width="44.125" style="3" customWidth="1"/>
    <col min="3" max="3" width="10.625" style="4" customWidth="1"/>
    <col min="4" max="8" width="15.625" style="3"/>
    <col min="9" max="9" width="15.625" style="6"/>
    <col min="10" max="16384" width="15.625" style="3"/>
  </cols>
  <sheetData>
    <row r="2" spans="1:13" ht="20.100000000000001" customHeight="1">
      <c r="B2" s="16" t="s">
        <v>28</v>
      </c>
    </row>
    <row r="4" spans="1:13" s="7" customFormat="1" ht="20.100000000000001" customHeight="1">
      <c r="A4" s="77"/>
      <c r="B4" s="78" t="s">
        <v>29</v>
      </c>
      <c r="C4" s="79"/>
      <c r="D4" s="130">
        <v>6</v>
      </c>
      <c r="E4" s="132">
        <v>7</v>
      </c>
      <c r="F4" s="9"/>
      <c r="G4" s="13"/>
      <c r="H4" s="12"/>
      <c r="I4" s="133">
        <v>8</v>
      </c>
      <c r="J4" s="12"/>
      <c r="K4" s="133">
        <v>9</v>
      </c>
      <c r="L4" s="12"/>
      <c r="M4" s="81"/>
    </row>
    <row r="5" spans="1:13" s="5" customFormat="1" ht="20.100000000000001" customHeight="1">
      <c r="A5" s="82"/>
      <c r="B5" s="83" t="s">
        <v>31</v>
      </c>
      <c r="C5" s="84"/>
      <c r="D5" s="131">
        <v>43405</v>
      </c>
      <c r="E5" s="86">
        <v>43586</v>
      </c>
      <c r="F5" s="10"/>
      <c r="G5" s="14"/>
      <c r="H5" s="15"/>
      <c r="I5" s="134">
        <v>43770</v>
      </c>
      <c r="J5" s="15"/>
      <c r="K5" s="134">
        <v>43952</v>
      </c>
      <c r="L5" s="15"/>
      <c r="M5" s="87"/>
    </row>
    <row r="6" spans="1:13" s="5" customFormat="1" ht="20.100000000000001" customHeight="1">
      <c r="A6" s="82"/>
      <c r="B6" s="83" t="s">
        <v>32</v>
      </c>
      <c r="C6" s="84"/>
      <c r="D6" s="131">
        <v>43585</v>
      </c>
      <c r="E6" s="86">
        <v>43769</v>
      </c>
      <c r="F6" s="10"/>
      <c r="G6" s="14"/>
      <c r="H6" s="15"/>
      <c r="I6" s="134">
        <v>43951</v>
      </c>
      <c r="J6" s="15"/>
      <c r="K6" s="134">
        <v>44135</v>
      </c>
      <c r="L6" s="15"/>
      <c r="M6" s="87"/>
    </row>
    <row r="7" spans="1:13" s="5" customFormat="1" ht="20.100000000000001" customHeight="1">
      <c r="A7" s="82"/>
      <c r="B7" s="88"/>
      <c r="C7" s="89"/>
      <c r="D7" s="90" t="s">
        <v>33</v>
      </c>
      <c r="E7" s="11" t="s">
        <v>33</v>
      </c>
      <c r="F7" s="11" t="s">
        <v>34</v>
      </c>
      <c r="G7" s="88" t="s">
        <v>35</v>
      </c>
      <c r="H7" s="89" t="s">
        <v>34</v>
      </c>
      <c r="I7" s="88" t="s">
        <v>36</v>
      </c>
      <c r="J7" s="89" t="s">
        <v>34</v>
      </c>
      <c r="K7" s="88" t="s">
        <v>36</v>
      </c>
      <c r="L7" s="89" t="s">
        <v>34</v>
      </c>
      <c r="M7" s="87"/>
    </row>
    <row r="8" spans="1:13" s="5" customFormat="1" ht="20.100000000000001" customHeight="1">
      <c r="A8" s="82"/>
      <c r="B8" s="88"/>
      <c r="C8" s="89"/>
      <c r="D8" s="90" t="s">
        <v>7</v>
      </c>
      <c r="E8" s="11" t="s">
        <v>8</v>
      </c>
      <c r="F8" s="11" t="s">
        <v>11</v>
      </c>
      <c r="G8" s="88" t="s">
        <v>6</v>
      </c>
      <c r="H8" s="89" t="s">
        <v>317</v>
      </c>
      <c r="I8" s="88" t="s">
        <v>318</v>
      </c>
      <c r="J8" s="89" t="s">
        <v>319</v>
      </c>
      <c r="K8" s="88" t="s">
        <v>9</v>
      </c>
      <c r="L8" s="89" t="s">
        <v>10</v>
      </c>
      <c r="M8" s="87"/>
    </row>
    <row r="9" spans="1:13" ht="20.100000000000001" customHeight="1">
      <c r="A9" s="91"/>
      <c r="B9" s="92" t="s">
        <v>37</v>
      </c>
      <c r="C9" s="33" t="s">
        <v>38</v>
      </c>
      <c r="D9" s="60">
        <v>4959</v>
      </c>
      <c r="E9" s="53">
        <v>5340</v>
      </c>
      <c r="F9" s="53">
        <v>380</v>
      </c>
      <c r="G9" s="52">
        <v>5400</v>
      </c>
      <c r="H9" s="62">
        <v>-60</v>
      </c>
      <c r="I9" s="52">
        <v>5484</v>
      </c>
      <c r="J9" s="62">
        <v>144</v>
      </c>
      <c r="K9" s="52">
        <v>5661</v>
      </c>
      <c r="L9" s="62">
        <v>177</v>
      </c>
      <c r="M9" s="27"/>
    </row>
    <row r="10" spans="1:13" ht="20.100000000000001" customHeight="1">
      <c r="A10" s="91"/>
      <c r="B10" s="32" t="s">
        <v>39</v>
      </c>
      <c r="C10" s="33" t="s">
        <v>38</v>
      </c>
      <c r="D10" s="60">
        <v>4023</v>
      </c>
      <c r="E10" s="53">
        <v>4070</v>
      </c>
      <c r="F10" s="53">
        <v>47</v>
      </c>
      <c r="G10" s="52">
        <v>4146</v>
      </c>
      <c r="H10" s="62">
        <v>-75</v>
      </c>
      <c r="I10" s="52">
        <v>4244</v>
      </c>
      <c r="J10" s="62">
        <v>173</v>
      </c>
      <c r="K10" s="52">
        <v>4316</v>
      </c>
      <c r="L10" s="62">
        <v>71</v>
      </c>
      <c r="M10" s="27"/>
    </row>
    <row r="11" spans="1:13" ht="20.100000000000001" customHeight="1">
      <c r="A11" s="91"/>
      <c r="B11" s="93" t="s">
        <v>40</v>
      </c>
      <c r="C11" s="33" t="s">
        <v>38</v>
      </c>
      <c r="D11" s="60">
        <v>2048</v>
      </c>
      <c r="E11" s="53">
        <v>2100</v>
      </c>
      <c r="F11" s="53">
        <v>52</v>
      </c>
      <c r="G11" s="52">
        <v>2113</v>
      </c>
      <c r="H11" s="62">
        <v>-13</v>
      </c>
      <c r="I11" s="52">
        <v>2175</v>
      </c>
      <c r="J11" s="62">
        <v>74</v>
      </c>
      <c r="K11" s="52">
        <v>2231</v>
      </c>
      <c r="L11" s="62">
        <v>55</v>
      </c>
      <c r="M11" s="27"/>
    </row>
    <row r="12" spans="1:13" ht="20.100000000000001" customHeight="1">
      <c r="A12" s="91"/>
      <c r="B12" s="93" t="s">
        <v>41</v>
      </c>
      <c r="C12" s="33" t="s">
        <v>38</v>
      </c>
      <c r="D12" s="60">
        <v>864</v>
      </c>
      <c r="E12" s="53">
        <v>891</v>
      </c>
      <c r="F12" s="53">
        <v>26</v>
      </c>
      <c r="G12" s="52">
        <v>899</v>
      </c>
      <c r="H12" s="62">
        <v>-8</v>
      </c>
      <c r="I12" s="52">
        <v>879</v>
      </c>
      <c r="J12" s="62">
        <v>-11</v>
      </c>
      <c r="K12" s="52">
        <v>857</v>
      </c>
      <c r="L12" s="62">
        <v>-21</v>
      </c>
      <c r="M12" s="27"/>
    </row>
    <row r="13" spans="1:13" ht="20.100000000000001" customHeight="1">
      <c r="A13" s="91"/>
      <c r="B13" s="93" t="s">
        <v>42</v>
      </c>
      <c r="C13" s="33" t="s">
        <v>38</v>
      </c>
      <c r="D13" s="60">
        <v>850</v>
      </c>
      <c r="E13" s="53">
        <v>818</v>
      </c>
      <c r="F13" s="53">
        <v>-31</v>
      </c>
      <c r="G13" s="52">
        <v>872</v>
      </c>
      <c r="H13" s="62">
        <v>-54</v>
      </c>
      <c r="I13" s="52">
        <v>852</v>
      </c>
      <c r="J13" s="62">
        <v>34</v>
      </c>
      <c r="K13" s="52">
        <v>843</v>
      </c>
      <c r="L13" s="62">
        <v>-8</v>
      </c>
      <c r="M13" s="27"/>
    </row>
    <row r="14" spans="1:13" ht="20.100000000000001" customHeight="1">
      <c r="A14" s="91"/>
      <c r="B14" s="93" t="s">
        <v>266</v>
      </c>
      <c r="C14" s="33" t="s">
        <v>38</v>
      </c>
      <c r="D14" s="60">
        <v>260</v>
      </c>
      <c r="E14" s="53">
        <v>260</v>
      </c>
      <c r="F14" s="53" t="s">
        <v>13</v>
      </c>
      <c r="G14" s="52">
        <v>260</v>
      </c>
      <c r="H14" s="62" t="s">
        <v>13</v>
      </c>
      <c r="I14" s="52">
        <v>260</v>
      </c>
      <c r="J14" s="62" t="s">
        <v>13</v>
      </c>
      <c r="K14" s="52">
        <v>260</v>
      </c>
      <c r="L14" s="62" t="s">
        <v>13</v>
      </c>
      <c r="M14" s="27"/>
    </row>
    <row r="15" spans="1:13" ht="20.100000000000001" customHeight="1">
      <c r="A15" s="91"/>
      <c r="B15" s="93" t="s">
        <v>372</v>
      </c>
      <c r="C15" s="33" t="s">
        <v>38</v>
      </c>
      <c r="D15" s="60" t="s">
        <v>13</v>
      </c>
      <c r="E15" s="53" t="s">
        <v>13</v>
      </c>
      <c r="F15" s="53" t="s">
        <v>13</v>
      </c>
      <c r="G15" s="52" t="s">
        <v>13</v>
      </c>
      <c r="H15" s="62" t="s">
        <v>13</v>
      </c>
      <c r="I15" s="52">
        <v>76</v>
      </c>
      <c r="J15" s="62">
        <v>76</v>
      </c>
      <c r="K15" s="52">
        <v>122</v>
      </c>
      <c r="L15" s="62">
        <v>46</v>
      </c>
      <c r="M15" s="27"/>
    </row>
    <row r="16" spans="1:13" ht="20.100000000000001" customHeight="1">
      <c r="A16" s="91"/>
      <c r="B16" s="32" t="s">
        <v>43</v>
      </c>
      <c r="C16" s="33" t="s">
        <v>38</v>
      </c>
      <c r="D16" s="60">
        <v>935</v>
      </c>
      <c r="E16" s="53">
        <v>904</v>
      </c>
      <c r="F16" s="53">
        <v>-30</v>
      </c>
      <c r="G16" s="52">
        <v>893</v>
      </c>
      <c r="H16" s="62">
        <v>11</v>
      </c>
      <c r="I16" s="52">
        <v>820</v>
      </c>
      <c r="J16" s="62">
        <v>-83</v>
      </c>
      <c r="K16" s="52">
        <v>861</v>
      </c>
      <c r="L16" s="62">
        <v>40</v>
      </c>
      <c r="M16" s="27"/>
    </row>
    <row r="17" spans="1:13" ht="20.100000000000001" customHeight="1">
      <c r="A17" s="91"/>
      <c r="B17" s="32" t="s">
        <v>393</v>
      </c>
      <c r="C17" s="33" t="s">
        <v>38</v>
      </c>
      <c r="D17" s="60" t="s">
        <v>13</v>
      </c>
      <c r="E17" s="53">
        <v>364</v>
      </c>
      <c r="F17" s="53">
        <v>364</v>
      </c>
      <c r="G17" s="52">
        <v>360</v>
      </c>
      <c r="H17" s="62">
        <v>3</v>
      </c>
      <c r="I17" s="52">
        <v>418</v>
      </c>
      <c r="J17" s="62">
        <v>54</v>
      </c>
      <c r="K17" s="52">
        <v>484</v>
      </c>
      <c r="L17" s="62">
        <v>65</v>
      </c>
      <c r="M17" s="27"/>
    </row>
    <row r="18" spans="1:13" ht="20.100000000000001" customHeight="1">
      <c r="A18" s="91"/>
      <c r="B18" s="94" t="s">
        <v>44</v>
      </c>
      <c r="C18" s="35" t="s">
        <v>38</v>
      </c>
      <c r="D18" s="60">
        <v>1446</v>
      </c>
      <c r="E18" s="56">
        <v>1547</v>
      </c>
      <c r="F18" s="56">
        <v>101</v>
      </c>
      <c r="G18" s="55">
        <v>1611</v>
      </c>
      <c r="H18" s="63">
        <v>-64</v>
      </c>
      <c r="I18" s="55">
        <v>1497</v>
      </c>
      <c r="J18" s="63">
        <v>-49</v>
      </c>
      <c r="K18" s="55">
        <v>1612</v>
      </c>
      <c r="L18" s="63">
        <v>114</v>
      </c>
      <c r="M18" s="27"/>
    </row>
    <row r="19" spans="1:13" ht="20.100000000000001" customHeight="1">
      <c r="A19" s="91"/>
      <c r="B19" s="36" t="s">
        <v>0</v>
      </c>
      <c r="C19" s="37" t="s">
        <v>38</v>
      </c>
      <c r="D19" s="59">
        <v>3513</v>
      </c>
      <c r="E19" s="51">
        <v>3428</v>
      </c>
      <c r="F19" s="51">
        <v>-84</v>
      </c>
      <c r="G19" s="50">
        <v>3427</v>
      </c>
      <c r="H19" s="64">
        <v>0</v>
      </c>
      <c r="I19" s="50">
        <v>3567</v>
      </c>
      <c r="J19" s="64">
        <v>139</v>
      </c>
      <c r="K19" s="50">
        <v>3565</v>
      </c>
      <c r="L19" s="64">
        <v>-2</v>
      </c>
      <c r="M19" s="27"/>
    </row>
    <row r="20" spans="1:13" ht="20.100000000000001" customHeight="1">
      <c r="A20" s="91"/>
      <c r="B20" s="92" t="s">
        <v>45</v>
      </c>
      <c r="C20" s="33" t="s">
        <v>38</v>
      </c>
      <c r="D20" s="60">
        <v>553</v>
      </c>
      <c r="E20" s="53">
        <v>563</v>
      </c>
      <c r="F20" s="53">
        <v>10</v>
      </c>
      <c r="G20" s="52">
        <v>563</v>
      </c>
      <c r="H20" s="62">
        <v>0</v>
      </c>
      <c r="I20" s="52">
        <v>586</v>
      </c>
      <c r="J20" s="62">
        <v>23</v>
      </c>
      <c r="K20" s="52">
        <v>606</v>
      </c>
      <c r="L20" s="62">
        <v>19</v>
      </c>
      <c r="M20" s="27"/>
    </row>
    <row r="21" spans="1:13" ht="20.100000000000001" customHeight="1">
      <c r="A21" s="91"/>
      <c r="B21" s="34" t="s">
        <v>46</v>
      </c>
      <c r="C21" s="35" t="s">
        <v>38</v>
      </c>
      <c r="D21" s="61">
        <v>428</v>
      </c>
      <c r="E21" s="56">
        <v>512</v>
      </c>
      <c r="F21" s="56">
        <v>83</v>
      </c>
      <c r="G21" s="55">
        <v>514</v>
      </c>
      <c r="H21" s="63">
        <v>-2</v>
      </c>
      <c r="I21" s="55">
        <v>518</v>
      </c>
      <c r="J21" s="63">
        <v>6</v>
      </c>
      <c r="K21" s="55">
        <v>539</v>
      </c>
      <c r="L21" s="63">
        <v>21</v>
      </c>
      <c r="M21" s="27"/>
    </row>
    <row r="22" spans="1:13" ht="20.100000000000001" customHeight="1">
      <c r="A22" s="91"/>
      <c r="B22" s="34" t="s">
        <v>47</v>
      </c>
      <c r="C22" s="35" t="s">
        <v>38</v>
      </c>
      <c r="D22" s="61">
        <v>261</v>
      </c>
      <c r="E22" s="56">
        <v>243</v>
      </c>
      <c r="F22" s="56">
        <v>-18</v>
      </c>
      <c r="G22" s="55">
        <v>242</v>
      </c>
      <c r="H22" s="63">
        <v>1</v>
      </c>
      <c r="I22" s="55">
        <v>270</v>
      </c>
      <c r="J22" s="63">
        <v>27</v>
      </c>
      <c r="K22" s="55">
        <v>242</v>
      </c>
      <c r="L22" s="63">
        <v>-28</v>
      </c>
      <c r="M22" s="27"/>
    </row>
    <row r="23" spans="1:13" ht="20.100000000000001" customHeight="1">
      <c r="A23" s="91"/>
      <c r="B23" s="36" t="s">
        <v>48</v>
      </c>
      <c r="C23" s="37" t="s">
        <v>38</v>
      </c>
      <c r="D23" s="59">
        <v>2271</v>
      </c>
      <c r="E23" s="51">
        <v>2472</v>
      </c>
      <c r="F23" s="51">
        <v>201</v>
      </c>
      <c r="G23" s="50">
        <v>2467</v>
      </c>
      <c r="H23" s="64">
        <v>5</v>
      </c>
      <c r="I23" s="50">
        <v>2609</v>
      </c>
      <c r="J23" s="64">
        <v>137</v>
      </c>
      <c r="K23" s="50">
        <v>2660</v>
      </c>
      <c r="L23" s="201">
        <v>50</v>
      </c>
      <c r="M23" s="27"/>
    </row>
    <row r="24" spans="1:13" ht="20.100000000000001" customHeight="1">
      <c r="A24" s="91"/>
      <c r="B24" s="34" t="s">
        <v>282</v>
      </c>
      <c r="C24" s="35" t="s">
        <v>49</v>
      </c>
      <c r="D24" s="61">
        <v>5745</v>
      </c>
      <c r="E24" s="56">
        <v>1563</v>
      </c>
      <c r="F24" s="56">
        <v>126</v>
      </c>
      <c r="G24" s="55">
        <v>1560</v>
      </c>
      <c r="H24" s="63">
        <v>3</v>
      </c>
      <c r="I24" s="55">
        <v>1570</v>
      </c>
      <c r="J24" s="63">
        <v>7</v>
      </c>
      <c r="K24" s="55">
        <v>1600</v>
      </c>
      <c r="L24" s="63">
        <v>30</v>
      </c>
      <c r="M24" s="27"/>
    </row>
    <row r="25" spans="1:13" ht="20.100000000000001" customHeight="1">
      <c r="A25" s="91"/>
      <c r="B25" s="36" t="s">
        <v>50</v>
      </c>
      <c r="C25" s="37" t="s">
        <v>38</v>
      </c>
      <c r="D25" s="59">
        <v>462</v>
      </c>
      <c r="E25" s="51">
        <v>242</v>
      </c>
      <c r="F25" s="51">
        <v>-220</v>
      </c>
      <c r="G25" s="50">
        <v>293</v>
      </c>
      <c r="H25" s="64">
        <v>-51</v>
      </c>
      <c r="I25" s="50">
        <v>696</v>
      </c>
      <c r="J25" s="64">
        <v>453</v>
      </c>
      <c r="K25" s="50">
        <v>687</v>
      </c>
      <c r="L25" s="64">
        <v>-8</v>
      </c>
      <c r="M25" s="27"/>
    </row>
    <row r="26" spans="1:13" ht="20.100000000000001" customHeight="1">
      <c r="A26" s="91"/>
      <c r="B26" s="92" t="s">
        <v>51</v>
      </c>
      <c r="C26" s="33" t="s">
        <v>38</v>
      </c>
      <c r="D26" s="60">
        <v>3050</v>
      </c>
      <c r="E26" s="53">
        <v>3169</v>
      </c>
      <c r="F26" s="53">
        <v>119</v>
      </c>
      <c r="G26" s="52">
        <v>3134</v>
      </c>
      <c r="H26" s="62">
        <v>35</v>
      </c>
      <c r="I26" s="52">
        <v>2871</v>
      </c>
      <c r="J26" s="62">
        <v>-298</v>
      </c>
      <c r="K26" s="52">
        <v>2877</v>
      </c>
      <c r="L26" s="62">
        <v>6</v>
      </c>
      <c r="M26" s="27"/>
    </row>
    <row r="27" spans="1:13" ht="20.100000000000001" customHeight="1">
      <c r="A27" s="91"/>
      <c r="B27" s="92" t="s">
        <v>283</v>
      </c>
      <c r="C27" s="33" t="s">
        <v>49</v>
      </c>
      <c r="D27" s="60">
        <v>7144</v>
      </c>
      <c r="E27" s="53">
        <v>1689</v>
      </c>
      <c r="F27" s="53">
        <v>-97</v>
      </c>
      <c r="G27" s="52">
        <v>1688</v>
      </c>
      <c r="H27" s="62">
        <v>1</v>
      </c>
      <c r="I27" s="52">
        <v>1671</v>
      </c>
      <c r="J27" s="62">
        <v>-18</v>
      </c>
      <c r="K27" s="52">
        <v>1674</v>
      </c>
      <c r="L27" s="62">
        <v>3</v>
      </c>
      <c r="M27" s="27"/>
    </row>
    <row r="28" spans="1:13" ht="20.100000000000001" customHeight="1">
      <c r="A28" s="91"/>
      <c r="B28" s="34" t="s">
        <v>52</v>
      </c>
      <c r="C28" s="35" t="s">
        <v>53</v>
      </c>
      <c r="D28" s="143">
        <v>80.417133258678604</v>
      </c>
      <c r="E28" s="144">
        <v>92.539964476021325</v>
      </c>
      <c r="F28" s="144">
        <v>12.122831217342711</v>
      </c>
      <c r="G28" s="145">
        <v>92.417061611374407</v>
      </c>
      <c r="H28" s="146">
        <v>0.12290286464691214</v>
      </c>
      <c r="I28" s="145">
        <v>93.955715140634354</v>
      </c>
      <c r="J28" s="146">
        <v>1.4157506646130358</v>
      </c>
      <c r="K28" s="145">
        <v>95.579450418160093</v>
      </c>
      <c r="L28" s="146">
        <v>1.6237352775257397</v>
      </c>
      <c r="M28" s="27"/>
    </row>
    <row r="29" spans="1:13" ht="20.100000000000001" customHeight="1">
      <c r="A29" s="91"/>
      <c r="B29" s="36" t="s">
        <v>54</v>
      </c>
      <c r="C29" s="37"/>
      <c r="D29" s="59">
        <v>29</v>
      </c>
      <c r="E29" s="51">
        <v>29</v>
      </c>
      <c r="F29" s="51">
        <v>0</v>
      </c>
      <c r="G29" s="50">
        <v>29</v>
      </c>
      <c r="H29" s="64" t="s">
        <v>13</v>
      </c>
      <c r="I29" s="50">
        <v>32</v>
      </c>
      <c r="J29" s="64">
        <v>3</v>
      </c>
      <c r="K29" s="50">
        <v>31</v>
      </c>
      <c r="L29" s="64">
        <v>-1</v>
      </c>
      <c r="M29" s="27"/>
    </row>
    <row r="30" spans="1:13" ht="20.100000000000001" customHeight="1">
      <c r="A30" s="91"/>
      <c r="B30" s="92" t="s">
        <v>55</v>
      </c>
      <c r="C30" s="33" t="s">
        <v>53</v>
      </c>
      <c r="D30" s="143">
        <v>99.4</v>
      </c>
      <c r="E30" s="174">
        <v>99.974542164361964</v>
      </c>
      <c r="F30" s="174">
        <v>0.57454216436195793</v>
      </c>
      <c r="G30" s="175">
        <v>99.95</v>
      </c>
      <c r="H30" s="176">
        <v>2.4542164361960772E-2</v>
      </c>
      <c r="I30" s="175">
        <v>99.98</v>
      </c>
      <c r="J30" s="176">
        <v>5.4578356380403648E-3</v>
      </c>
      <c r="K30" s="175">
        <v>99.73</v>
      </c>
      <c r="L30" s="176">
        <v>-0.25</v>
      </c>
      <c r="M30" s="27"/>
    </row>
    <row r="31" spans="1:13" ht="20.100000000000001" customHeight="1">
      <c r="A31" s="91"/>
      <c r="B31" s="92" t="s">
        <v>56</v>
      </c>
      <c r="C31" s="33" t="s">
        <v>38</v>
      </c>
      <c r="D31" s="60">
        <v>153692</v>
      </c>
      <c r="E31" s="53">
        <v>153396</v>
      </c>
      <c r="F31" s="53">
        <v>-296</v>
      </c>
      <c r="G31" s="52"/>
      <c r="H31" s="62"/>
      <c r="I31" s="52"/>
      <c r="J31" s="62"/>
      <c r="K31" s="52"/>
      <c r="L31" s="62"/>
      <c r="M31" s="27"/>
    </row>
    <row r="32" spans="1:13" ht="20.100000000000001" customHeight="1">
      <c r="A32" s="91"/>
      <c r="B32" s="34" t="s">
        <v>57</v>
      </c>
      <c r="C32" s="35" t="s">
        <v>53</v>
      </c>
      <c r="D32" s="147">
        <v>4.5711259185601927</v>
      </c>
      <c r="E32" s="144">
        <v>6.0319989218462267</v>
      </c>
      <c r="F32" s="144">
        <v>1.460873003286034</v>
      </c>
      <c r="G32" s="95"/>
      <c r="H32" s="57"/>
      <c r="I32" s="95"/>
      <c r="J32" s="57"/>
      <c r="K32" s="95"/>
      <c r="L32" s="57"/>
      <c r="M32" s="27"/>
    </row>
    <row r="33" spans="1:13" ht="20.100000000000001" customHeight="1">
      <c r="A33" s="91"/>
      <c r="B33" s="36" t="s">
        <v>58</v>
      </c>
      <c r="C33" s="37" t="s">
        <v>38</v>
      </c>
      <c r="D33" s="59">
        <v>74700</v>
      </c>
      <c r="E33" s="51">
        <v>74700</v>
      </c>
      <c r="F33" s="51" t="s">
        <v>13</v>
      </c>
      <c r="G33" s="50">
        <v>74700</v>
      </c>
      <c r="H33" s="64" t="s">
        <v>13</v>
      </c>
      <c r="I33" s="50">
        <v>74700</v>
      </c>
      <c r="J33" s="64" t="s">
        <v>13</v>
      </c>
      <c r="K33" s="50">
        <v>74700</v>
      </c>
      <c r="L33" s="64" t="s">
        <v>13</v>
      </c>
      <c r="M33" s="27"/>
    </row>
    <row r="34" spans="1:13" ht="20.100000000000001" customHeight="1">
      <c r="A34" s="91"/>
      <c r="B34" s="34" t="s">
        <v>59</v>
      </c>
      <c r="C34" s="35" t="s">
        <v>53</v>
      </c>
      <c r="D34" s="147">
        <v>48.985748759419799</v>
      </c>
      <c r="E34" s="144">
        <v>48.806726923088753</v>
      </c>
      <c r="F34" s="144">
        <v>-0.17902183633104474</v>
      </c>
      <c r="G34" s="145">
        <v>48.880013725164154</v>
      </c>
      <c r="H34" s="146">
        <v>-7.3286802075400725E-2</v>
      </c>
      <c r="I34" s="145">
        <v>47.440627875668142</v>
      </c>
      <c r="J34" s="146">
        <v>-1.3660990474206158</v>
      </c>
      <c r="K34" s="145">
        <v>47.47562803651671</v>
      </c>
      <c r="L34" s="146">
        <v>3.5000160848569495E-2</v>
      </c>
      <c r="M34" s="27"/>
    </row>
    <row r="35" spans="1:13" ht="20.100000000000001" customHeight="1">
      <c r="A35" s="91"/>
      <c r="B35" s="36" t="s">
        <v>284</v>
      </c>
      <c r="C35" s="37" t="s">
        <v>60</v>
      </c>
      <c r="D35" s="59">
        <v>395410</v>
      </c>
      <c r="E35" s="51">
        <v>1581640</v>
      </c>
      <c r="F35" s="51">
        <v>1186230</v>
      </c>
      <c r="G35" s="50">
        <v>1581640</v>
      </c>
      <c r="H35" s="64" t="s">
        <v>13</v>
      </c>
      <c r="I35" s="50">
        <v>1662240</v>
      </c>
      <c r="J35" s="64">
        <v>80600</v>
      </c>
      <c r="K35" s="50">
        <v>1662240</v>
      </c>
      <c r="L35" s="64" t="s">
        <v>13</v>
      </c>
      <c r="M35" s="27"/>
    </row>
    <row r="36" spans="1:13" ht="20.100000000000001" customHeight="1">
      <c r="A36" s="91"/>
      <c r="B36" s="92" t="s">
        <v>280</v>
      </c>
      <c r="C36" s="33" t="s">
        <v>49</v>
      </c>
      <c r="D36" s="60">
        <v>174690</v>
      </c>
      <c r="E36" s="53">
        <v>43672</v>
      </c>
      <c r="F36" s="53" t="s">
        <v>13</v>
      </c>
      <c r="G36" s="52"/>
      <c r="H36" s="62"/>
      <c r="I36" s="52"/>
      <c r="J36" s="62"/>
      <c r="K36" s="52"/>
      <c r="L36" s="62"/>
      <c r="M36" s="27"/>
    </row>
    <row r="37" spans="1:13" ht="20.100000000000001" customHeight="1">
      <c r="A37" s="91"/>
      <c r="B37" s="34" t="s">
        <v>281</v>
      </c>
      <c r="C37" s="35" t="s">
        <v>49</v>
      </c>
      <c r="D37" s="61">
        <v>191681</v>
      </c>
      <c r="E37" s="56">
        <v>49190</v>
      </c>
      <c r="F37" s="56">
        <v>1269</v>
      </c>
      <c r="G37" s="55"/>
      <c r="H37" s="63"/>
      <c r="I37" s="55"/>
      <c r="J37" s="63"/>
      <c r="K37" s="55"/>
      <c r="L37" s="63"/>
      <c r="M37" s="27"/>
    </row>
    <row r="38" spans="1:13" ht="20.100000000000001" customHeight="1">
      <c r="B38" s="17"/>
      <c r="C38" s="96"/>
      <c r="D38" s="17"/>
      <c r="E38" s="17"/>
      <c r="F38" s="17"/>
      <c r="G38" s="17"/>
      <c r="H38" s="17"/>
      <c r="I38" s="97"/>
      <c r="J38" s="17"/>
      <c r="K38" s="17"/>
      <c r="L38" s="17"/>
    </row>
    <row r="39" spans="1:13" ht="20.100000000000001" customHeight="1">
      <c r="B39" s="8" t="s">
        <v>391</v>
      </c>
    </row>
    <row r="40" spans="1:13" ht="20.100000000000001" customHeight="1">
      <c r="B40" s="8" t="s">
        <v>311</v>
      </c>
    </row>
    <row r="41" spans="1:13" ht="20.100000000000001" customHeight="1">
      <c r="B41" s="8" t="s">
        <v>61</v>
      </c>
      <c r="C41" s="2"/>
    </row>
    <row r="42" spans="1:13" ht="20.100000000000001" customHeight="1">
      <c r="B42" s="8" t="s">
        <v>323</v>
      </c>
      <c r="C42" s="2"/>
    </row>
    <row r="43" spans="1:13" ht="20.100000000000001" customHeight="1">
      <c r="B43" s="8" t="s">
        <v>324</v>
      </c>
      <c r="C43" s="2"/>
    </row>
    <row r="44" spans="1:13" ht="20.100000000000001" customHeight="1">
      <c r="B44" s="8" t="s">
        <v>312</v>
      </c>
      <c r="C44" s="2"/>
    </row>
    <row r="45" spans="1:13" ht="20.100000000000001" customHeight="1">
      <c r="C45" s="2"/>
    </row>
    <row r="46" spans="1:13" ht="20.100000000000001" customHeight="1">
      <c r="C46" s="2"/>
    </row>
    <row r="47" spans="1:13" ht="20.100000000000001" customHeight="1">
      <c r="B47" s="1"/>
      <c r="C47" s="2"/>
    </row>
    <row r="48" spans="1:13" ht="20.100000000000001" customHeight="1">
      <c r="B48" s="1"/>
      <c r="C48" s="2"/>
    </row>
  </sheetData>
  <phoneticPr fontId="2"/>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M47"/>
  <sheetViews>
    <sheetView showGridLines="0" topLeftCell="A4" zoomScaleNormal="100" workbookViewId="0"/>
  </sheetViews>
  <sheetFormatPr defaultColWidth="15.625" defaultRowHeight="20.100000000000001" customHeight="1"/>
  <cols>
    <col min="1" max="1" width="3.625" style="3" customWidth="1"/>
    <col min="2" max="2" width="35.625" style="3" customWidth="1"/>
    <col min="3" max="16384" width="15.625" style="3"/>
  </cols>
  <sheetData>
    <row r="2" spans="1:13" ht="20.100000000000001" customHeight="1">
      <c r="B2" s="16" t="s">
        <v>62</v>
      </c>
    </row>
    <row r="3" spans="1:13" ht="20.100000000000001" customHeight="1">
      <c r="L3" s="4" t="s">
        <v>63</v>
      </c>
    </row>
    <row r="4" spans="1:13" s="7" customFormat="1" ht="20.100000000000001" customHeight="1">
      <c r="A4" s="77"/>
      <c r="B4" s="98" t="s">
        <v>64</v>
      </c>
      <c r="C4" s="80" t="s">
        <v>65</v>
      </c>
      <c r="D4" s="80" t="s">
        <v>66</v>
      </c>
      <c r="E4" s="80" t="s">
        <v>67</v>
      </c>
      <c r="F4" s="80" t="s">
        <v>30</v>
      </c>
      <c r="G4" s="80" t="s">
        <v>68</v>
      </c>
      <c r="H4" s="80" t="s">
        <v>69</v>
      </c>
      <c r="I4" s="80" t="s">
        <v>70</v>
      </c>
      <c r="J4" s="80" t="s">
        <v>71</v>
      </c>
      <c r="K4" s="80" t="s">
        <v>72</v>
      </c>
      <c r="L4" s="80" t="s">
        <v>73</v>
      </c>
      <c r="M4" s="81"/>
    </row>
    <row r="5" spans="1:13" s="5" customFormat="1" ht="20.100000000000001" customHeight="1">
      <c r="A5" s="82"/>
      <c r="B5" s="99" t="s">
        <v>31</v>
      </c>
      <c r="C5" s="85">
        <v>42342</v>
      </c>
      <c r="D5" s="85">
        <v>42675</v>
      </c>
      <c r="E5" s="85">
        <v>42856</v>
      </c>
      <c r="F5" s="85">
        <v>43040</v>
      </c>
      <c r="G5" s="85">
        <v>43221</v>
      </c>
      <c r="H5" s="85">
        <v>43405</v>
      </c>
      <c r="I5" s="85">
        <v>43586</v>
      </c>
      <c r="J5" s="85">
        <v>43770</v>
      </c>
      <c r="K5" s="85">
        <v>43952</v>
      </c>
      <c r="L5" s="85">
        <v>44136</v>
      </c>
      <c r="M5" s="87"/>
    </row>
    <row r="6" spans="1:13" s="5" customFormat="1" ht="20.100000000000001" customHeight="1">
      <c r="A6" s="82"/>
      <c r="B6" s="99" t="s">
        <v>32</v>
      </c>
      <c r="C6" s="85">
        <v>42674</v>
      </c>
      <c r="D6" s="85">
        <v>42855</v>
      </c>
      <c r="E6" s="85">
        <v>43039</v>
      </c>
      <c r="F6" s="85">
        <v>43220</v>
      </c>
      <c r="G6" s="85">
        <v>43404</v>
      </c>
      <c r="H6" s="85">
        <v>43585</v>
      </c>
      <c r="I6" s="85">
        <v>43769</v>
      </c>
      <c r="J6" s="85">
        <v>43951</v>
      </c>
      <c r="K6" s="85">
        <v>44135</v>
      </c>
      <c r="L6" s="85">
        <v>44316</v>
      </c>
      <c r="M6" s="87"/>
    </row>
    <row r="7" spans="1:13" ht="20.100000000000001" customHeight="1">
      <c r="A7" s="91"/>
      <c r="B7" s="100" t="s">
        <v>37</v>
      </c>
      <c r="C7" s="60" t="s">
        <v>13</v>
      </c>
      <c r="D7" s="60">
        <v>2395</v>
      </c>
      <c r="E7" s="60">
        <v>3375</v>
      </c>
      <c r="F7" s="60">
        <v>3958</v>
      </c>
      <c r="G7" s="60">
        <v>4417</v>
      </c>
      <c r="H7" s="60">
        <v>4959</v>
      </c>
      <c r="I7" s="60">
        <v>5340</v>
      </c>
      <c r="J7" s="60"/>
      <c r="K7" s="60"/>
      <c r="L7" s="60"/>
      <c r="M7" s="27"/>
    </row>
    <row r="8" spans="1:13" ht="20.100000000000001" customHeight="1">
      <c r="A8" s="91"/>
      <c r="B8" s="69" t="s">
        <v>39</v>
      </c>
      <c r="C8" s="60" t="s">
        <v>14</v>
      </c>
      <c r="D8" s="60">
        <v>1948</v>
      </c>
      <c r="E8" s="60">
        <v>2677</v>
      </c>
      <c r="F8" s="60">
        <v>2993</v>
      </c>
      <c r="G8" s="60">
        <v>3256</v>
      </c>
      <c r="H8" s="60">
        <v>4023</v>
      </c>
      <c r="I8" s="60">
        <v>4070</v>
      </c>
      <c r="J8" s="60"/>
      <c r="K8" s="60"/>
      <c r="L8" s="60"/>
      <c r="M8" s="27"/>
    </row>
    <row r="9" spans="1:13" ht="20.100000000000001" customHeight="1">
      <c r="A9" s="91"/>
      <c r="B9" s="69" t="s">
        <v>43</v>
      </c>
      <c r="C9" s="60" t="s">
        <v>14</v>
      </c>
      <c r="D9" s="60">
        <v>446</v>
      </c>
      <c r="E9" s="60">
        <v>697</v>
      </c>
      <c r="F9" s="60">
        <v>829</v>
      </c>
      <c r="G9" s="60">
        <v>1160</v>
      </c>
      <c r="H9" s="60">
        <v>935</v>
      </c>
      <c r="I9" s="60">
        <v>904</v>
      </c>
      <c r="J9" s="60"/>
      <c r="K9" s="60"/>
      <c r="L9" s="60"/>
      <c r="M9" s="27"/>
    </row>
    <row r="10" spans="1:13" ht="20.100000000000001" customHeight="1">
      <c r="A10" s="91"/>
      <c r="B10" s="28" t="s">
        <v>394</v>
      </c>
      <c r="C10" s="61" t="s">
        <v>14</v>
      </c>
      <c r="D10" s="61" t="s">
        <v>14</v>
      </c>
      <c r="E10" s="61" t="s">
        <v>13</v>
      </c>
      <c r="F10" s="61">
        <v>134</v>
      </c>
      <c r="G10" s="61" t="s">
        <v>13</v>
      </c>
      <c r="H10" s="61" t="s">
        <v>13</v>
      </c>
      <c r="I10" s="61">
        <v>364</v>
      </c>
      <c r="J10" s="61"/>
      <c r="K10" s="61"/>
      <c r="L10" s="61"/>
      <c r="M10" s="27"/>
    </row>
    <row r="11" spans="1:13" ht="20.100000000000001" customHeight="1">
      <c r="A11" s="91"/>
      <c r="B11" s="101" t="s">
        <v>44</v>
      </c>
      <c r="C11" s="59">
        <v>14</v>
      </c>
      <c r="D11" s="59">
        <v>1115</v>
      </c>
      <c r="E11" s="59">
        <v>1713</v>
      </c>
      <c r="F11" s="59">
        <v>2050</v>
      </c>
      <c r="G11" s="59">
        <v>2295</v>
      </c>
      <c r="H11" s="59">
        <v>2427</v>
      </c>
      <c r="I11" s="59">
        <v>2623</v>
      </c>
      <c r="J11" s="59"/>
      <c r="K11" s="59"/>
      <c r="L11" s="59"/>
      <c r="M11" s="27"/>
    </row>
    <row r="12" spans="1:13" ht="20.100000000000001" customHeight="1">
      <c r="A12" s="91"/>
      <c r="B12" s="69" t="s">
        <v>74</v>
      </c>
      <c r="C12" s="60" t="s">
        <v>14</v>
      </c>
      <c r="D12" s="60">
        <v>877</v>
      </c>
      <c r="E12" s="60">
        <v>1342</v>
      </c>
      <c r="F12" s="60">
        <v>1628</v>
      </c>
      <c r="G12" s="60">
        <v>1909</v>
      </c>
      <c r="H12" s="60">
        <v>1999</v>
      </c>
      <c r="I12" s="60">
        <v>2111</v>
      </c>
      <c r="J12" s="60"/>
      <c r="K12" s="60"/>
      <c r="L12" s="60"/>
      <c r="M12" s="27"/>
    </row>
    <row r="13" spans="1:13" ht="20.100000000000001" customHeight="1">
      <c r="A13" s="91"/>
      <c r="B13" s="69" t="s">
        <v>75</v>
      </c>
      <c r="C13" s="60" t="s">
        <v>14</v>
      </c>
      <c r="D13" s="60">
        <v>198</v>
      </c>
      <c r="E13" s="60">
        <v>296</v>
      </c>
      <c r="F13" s="60">
        <v>333</v>
      </c>
      <c r="G13" s="60">
        <v>326</v>
      </c>
      <c r="H13" s="60">
        <v>364</v>
      </c>
      <c r="I13" s="60">
        <v>424</v>
      </c>
      <c r="J13" s="60"/>
      <c r="K13" s="60"/>
      <c r="L13" s="60"/>
      <c r="M13" s="27"/>
    </row>
    <row r="14" spans="1:13" ht="20.100000000000001" customHeight="1">
      <c r="A14" s="91"/>
      <c r="B14" s="69" t="s">
        <v>76</v>
      </c>
      <c r="C14" s="60">
        <v>1</v>
      </c>
      <c r="D14" s="60">
        <v>2</v>
      </c>
      <c r="E14" s="60">
        <v>3</v>
      </c>
      <c r="F14" s="60">
        <v>4</v>
      </c>
      <c r="G14" s="60">
        <v>5</v>
      </c>
      <c r="H14" s="60">
        <v>7</v>
      </c>
      <c r="I14" s="60">
        <v>7</v>
      </c>
      <c r="J14" s="60"/>
      <c r="K14" s="60"/>
      <c r="L14" s="60"/>
      <c r="M14" s="27"/>
    </row>
    <row r="15" spans="1:13" ht="20.100000000000001" customHeight="1">
      <c r="A15" s="91"/>
      <c r="B15" s="69" t="s">
        <v>77</v>
      </c>
      <c r="C15" s="60">
        <v>4</v>
      </c>
      <c r="D15" s="60">
        <v>7</v>
      </c>
      <c r="E15" s="60">
        <v>11</v>
      </c>
      <c r="F15" s="60">
        <v>11</v>
      </c>
      <c r="G15" s="60">
        <v>12</v>
      </c>
      <c r="H15" s="60">
        <v>14</v>
      </c>
      <c r="I15" s="60">
        <v>16</v>
      </c>
      <c r="J15" s="60"/>
      <c r="K15" s="60"/>
      <c r="L15" s="60"/>
      <c r="M15" s="27"/>
    </row>
    <row r="16" spans="1:13" ht="20.100000000000001" customHeight="1">
      <c r="A16" s="91"/>
      <c r="B16" s="69" t="s">
        <v>78</v>
      </c>
      <c r="C16" s="60">
        <v>5</v>
      </c>
      <c r="D16" s="60">
        <v>3</v>
      </c>
      <c r="E16" s="60">
        <v>3</v>
      </c>
      <c r="F16" s="60">
        <v>3</v>
      </c>
      <c r="G16" s="60">
        <v>3</v>
      </c>
      <c r="H16" s="60">
        <v>3</v>
      </c>
      <c r="I16" s="60">
        <v>3</v>
      </c>
      <c r="J16" s="60"/>
      <c r="K16" s="60"/>
      <c r="L16" s="60"/>
      <c r="M16" s="27"/>
    </row>
    <row r="17" spans="1:13" ht="20.100000000000001" customHeight="1">
      <c r="A17" s="91"/>
      <c r="B17" s="28" t="s">
        <v>79</v>
      </c>
      <c r="C17" s="61">
        <v>2</v>
      </c>
      <c r="D17" s="61">
        <v>25</v>
      </c>
      <c r="E17" s="61">
        <v>54</v>
      </c>
      <c r="F17" s="61">
        <v>68</v>
      </c>
      <c r="G17" s="61">
        <v>36</v>
      </c>
      <c r="H17" s="61">
        <v>38</v>
      </c>
      <c r="I17" s="61">
        <v>60</v>
      </c>
      <c r="J17" s="61"/>
      <c r="K17" s="61"/>
      <c r="L17" s="61"/>
      <c r="M17" s="27"/>
    </row>
    <row r="18" spans="1:13" ht="20.100000000000001" customHeight="1">
      <c r="A18" s="91"/>
      <c r="B18" s="30" t="s">
        <v>80</v>
      </c>
      <c r="C18" s="58">
        <v>-14</v>
      </c>
      <c r="D18" s="58">
        <v>1279</v>
      </c>
      <c r="E18" s="58">
        <v>1662</v>
      </c>
      <c r="F18" s="58">
        <v>1907</v>
      </c>
      <c r="G18" s="58">
        <v>2122</v>
      </c>
      <c r="H18" s="58">
        <v>2531</v>
      </c>
      <c r="I18" s="58">
        <v>2716</v>
      </c>
      <c r="J18" s="58"/>
      <c r="K18" s="58"/>
      <c r="L18" s="58"/>
      <c r="M18" s="27"/>
    </row>
    <row r="19" spans="1:13" ht="20.100000000000001" customHeight="1">
      <c r="A19" s="91"/>
      <c r="B19" s="30" t="s">
        <v>81</v>
      </c>
      <c r="C19" s="58">
        <v>0</v>
      </c>
      <c r="D19" s="58">
        <v>0</v>
      </c>
      <c r="E19" s="58">
        <v>4</v>
      </c>
      <c r="F19" s="58">
        <v>0</v>
      </c>
      <c r="G19" s="58">
        <v>0</v>
      </c>
      <c r="H19" s="58">
        <v>0</v>
      </c>
      <c r="I19" s="58">
        <v>0</v>
      </c>
      <c r="J19" s="58"/>
      <c r="K19" s="58"/>
      <c r="L19" s="58"/>
      <c r="M19" s="27"/>
    </row>
    <row r="20" spans="1:13" ht="20.100000000000001" customHeight="1">
      <c r="A20" s="91"/>
      <c r="B20" s="101" t="s">
        <v>47</v>
      </c>
      <c r="C20" s="59">
        <v>63</v>
      </c>
      <c r="D20" s="59">
        <v>243</v>
      </c>
      <c r="E20" s="59">
        <v>146</v>
      </c>
      <c r="F20" s="59">
        <v>209</v>
      </c>
      <c r="G20" s="59">
        <v>255</v>
      </c>
      <c r="H20" s="59">
        <v>261</v>
      </c>
      <c r="I20" s="59">
        <v>243</v>
      </c>
      <c r="J20" s="59"/>
      <c r="K20" s="59"/>
      <c r="L20" s="59"/>
      <c r="M20" s="27"/>
    </row>
    <row r="21" spans="1:13" ht="20.100000000000001" customHeight="1">
      <c r="A21" s="91"/>
      <c r="B21" s="69" t="s">
        <v>285</v>
      </c>
      <c r="C21" s="60" t="s">
        <v>14</v>
      </c>
      <c r="D21" s="60">
        <v>85</v>
      </c>
      <c r="E21" s="60">
        <v>119</v>
      </c>
      <c r="F21" s="60">
        <v>152</v>
      </c>
      <c r="G21" s="60">
        <v>168</v>
      </c>
      <c r="H21" s="60">
        <v>196</v>
      </c>
      <c r="I21" s="60">
        <v>199</v>
      </c>
      <c r="J21" s="60"/>
      <c r="K21" s="60"/>
      <c r="L21" s="60"/>
      <c r="M21" s="27"/>
    </row>
    <row r="22" spans="1:13" ht="20.100000000000001" customHeight="1">
      <c r="A22" s="91"/>
      <c r="B22" s="69" t="s">
        <v>286</v>
      </c>
      <c r="C22" s="60" t="s">
        <v>14</v>
      </c>
      <c r="D22" s="60">
        <v>25</v>
      </c>
      <c r="E22" s="60">
        <v>27</v>
      </c>
      <c r="F22" s="60">
        <v>48</v>
      </c>
      <c r="G22" s="60">
        <v>41</v>
      </c>
      <c r="H22" s="60">
        <v>42</v>
      </c>
      <c r="I22" s="60">
        <v>43</v>
      </c>
      <c r="J22" s="60"/>
      <c r="K22" s="60"/>
      <c r="L22" s="60"/>
      <c r="M22" s="27"/>
    </row>
    <row r="23" spans="1:13" ht="20.100000000000001" customHeight="1">
      <c r="A23" s="91"/>
      <c r="B23" s="100" t="s">
        <v>83</v>
      </c>
      <c r="C23" s="60" t="s">
        <v>14</v>
      </c>
      <c r="D23" s="60">
        <v>126</v>
      </c>
      <c r="E23" s="60" t="s">
        <v>13</v>
      </c>
      <c r="F23" s="60" t="s">
        <v>13</v>
      </c>
      <c r="G23" s="60">
        <v>44</v>
      </c>
      <c r="H23" s="60">
        <v>18</v>
      </c>
      <c r="I23" s="60" t="s">
        <v>13</v>
      </c>
      <c r="J23" s="60"/>
      <c r="K23" s="60"/>
      <c r="L23" s="60"/>
      <c r="M23" s="27"/>
    </row>
    <row r="24" spans="1:13" ht="20.100000000000001" customHeight="1">
      <c r="A24" s="91"/>
      <c r="B24" s="69" t="s">
        <v>84</v>
      </c>
      <c r="C24" s="61">
        <v>63</v>
      </c>
      <c r="D24" s="61">
        <v>5</v>
      </c>
      <c r="E24" s="61" t="s">
        <v>13</v>
      </c>
      <c r="F24" s="61">
        <v>9</v>
      </c>
      <c r="G24" s="61" t="s">
        <v>13</v>
      </c>
      <c r="H24" s="61">
        <v>3</v>
      </c>
      <c r="I24" s="61" t="s">
        <v>13</v>
      </c>
      <c r="J24" s="61"/>
      <c r="K24" s="61"/>
      <c r="L24" s="61"/>
      <c r="M24" s="27"/>
    </row>
    <row r="25" spans="1:13" ht="20.100000000000001" customHeight="1">
      <c r="A25" s="91"/>
      <c r="B25" s="30" t="s">
        <v>85</v>
      </c>
      <c r="C25" s="58">
        <v>-78</v>
      </c>
      <c r="D25" s="58">
        <v>1037</v>
      </c>
      <c r="E25" s="58">
        <v>1520</v>
      </c>
      <c r="F25" s="58">
        <v>1698</v>
      </c>
      <c r="G25" s="58">
        <v>1867</v>
      </c>
      <c r="H25" s="58">
        <v>2270</v>
      </c>
      <c r="I25" s="58">
        <v>2474</v>
      </c>
      <c r="J25" s="58"/>
      <c r="K25" s="58"/>
      <c r="L25" s="58"/>
      <c r="M25" s="27"/>
    </row>
    <row r="26" spans="1:13" ht="20.100000000000001" customHeight="1">
      <c r="A26" s="91"/>
      <c r="B26" s="30" t="s">
        <v>86</v>
      </c>
      <c r="C26" s="58" t="s">
        <v>14</v>
      </c>
      <c r="D26" s="58" t="s">
        <v>14</v>
      </c>
      <c r="E26" s="58" t="s">
        <v>13</v>
      </c>
      <c r="F26" s="58">
        <v>175</v>
      </c>
      <c r="G26" s="58">
        <v>56</v>
      </c>
      <c r="H26" s="58">
        <v>26</v>
      </c>
      <c r="I26" s="58">
        <v>0</v>
      </c>
      <c r="J26" s="58"/>
      <c r="K26" s="58"/>
      <c r="L26" s="58"/>
      <c r="M26" s="27"/>
    </row>
    <row r="27" spans="1:13" ht="20.100000000000001" customHeight="1">
      <c r="A27" s="91"/>
      <c r="B27" s="30" t="s">
        <v>87</v>
      </c>
      <c r="C27" s="58" t="s">
        <v>14</v>
      </c>
      <c r="D27" s="58" t="s">
        <v>14</v>
      </c>
      <c r="E27" s="58" t="s">
        <v>13</v>
      </c>
      <c r="F27" s="58">
        <v>167</v>
      </c>
      <c r="G27" s="58" t="s">
        <v>13</v>
      </c>
      <c r="H27" s="58">
        <v>24</v>
      </c>
      <c r="I27" s="58">
        <v>0</v>
      </c>
      <c r="J27" s="58"/>
      <c r="K27" s="58"/>
      <c r="L27" s="58"/>
      <c r="M27" s="27"/>
    </row>
    <row r="28" spans="1:13" ht="20.100000000000001" customHeight="1">
      <c r="A28" s="91"/>
      <c r="B28" s="30" t="s">
        <v>88</v>
      </c>
      <c r="C28" s="58">
        <v>0</v>
      </c>
      <c r="D28" s="58">
        <v>1</v>
      </c>
      <c r="E28" s="58">
        <v>0</v>
      </c>
      <c r="F28" s="58">
        <v>0</v>
      </c>
      <c r="G28" s="58">
        <v>0</v>
      </c>
      <c r="H28" s="58">
        <v>0</v>
      </c>
      <c r="I28" s="58">
        <v>1</v>
      </c>
      <c r="J28" s="58"/>
      <c r="K28" s="58"/>
      <c r="L28" s="58"/>
      <c r="M28" s="27"/>
    </row>
    <row r="29" spans="1:13" ht="20.100000000000001" customHeight="1">
      <c r="A29" s="91"/>
      <c r="B29" s="30" t="s">
        <v>89</v>
      </c>
      <c r="C29" s="58">
        <v>-78</v>
      </c>
      <c r="D29" s="58">
        <v>1036</v>
      </c>
      <c r="E29" s="58">
        <v>1520</v>
      </c>
      <c r="F29" s="58">
        <v>1706</v>
      </c>
      <c r="G29" s="58">
        <v>1922</v>
      </c>
      <c r="H29" s="58">
        <v>2271</v>
      </c>
      <c r="I29" s="58">
        <v>2472</v>
      </c>
      <c r="J29" s="58"/>
      <c r="K29" s="58"/>
      <c r="L29" s="58"/>
      <c r="M29" s="27"/>
    </row>
    <row r="30" spans="1:13" ht="20.100000000000001" customHeight="1">
      <c r="A30" s="91"/>
      <c r="B30" s="30" t="s">
        <v>287</v>
      </c>
      <c r="C30" s="58" t="s">
        <v>14</v>
      </c>
      <c r="D30" s="58">
        <v>-78</v>
      </c>
      <c r="E30" s="58">
        <v>216</v>
      </c>
      <c r="F30" s="58">
        <v>119</v>
      </c>
      <c r="G30" s="58">
        <v>61</v>
      </c>
      <c r="H30" s="58">
        <v>0</v>
      </c>
      <c r="I30" s="58">
        <v>491</v>
      </c>
      <c r="J30" s="58"/>
      <c r="K30" s="58"/>
      <c r="L30" s="58"/>
      <c r="M30" s="27"/>
    </row>
    <row r="31" spans="1:13" ht="20.100000000000001" customHeight="1">
      <c r="A31" s="91"/>
      <c r="B31" s="30" t="s">
        <v>90</v>
      </c>
      <c r="C31" s="59">
        <v>-78</v>
      </c>
      <c r="D31" s="59">
        <v>957</v>
      </c>
      <c r="E31" s="58">
        <v>1736</v>
      </c>
      <c r="F31" s="58">
        <v>1825</v>
      </c>
      <c r="G31" s="58">
        <v>1984</v>
      </c>
      <c r="H31" s="58">
        <v>2271</v>
      </c>
      <c r="I31" s="58">
        <v>2964</v>
      </c>
      <c r="J31" s="58"/>
      <c r="K31" s="58"/>
      <c r="L31" s="58"/>
      <c r="M31" s="27"/>
    </row>
    <row r="32" spans="1:13" ht="20.100000000000001" customHeight="1">
      <c r="B32" s="17"/>
      <c r="C32" s="17"/>
      <c r="D32" s="17"/>
      <c r="E32" s="17"/>
      <c r="F32" s="17"/>
      <c r="G32" s="17"/>
      <c r="H32" s="17"/>
      <c r="I32" s="17"/>
      <c r="J32" s="17"/>
      <c r="K32" s="17"/>
      <c r="L32" s="17"/>
    </row>
    <row r="37" spans="2:2" ht="20.100000000000001" customHeight="1">
      <c r="B37" s="1"/>
    </row>
    <row r="42" spans="2:2" ht="20.100000000000001" customHeight="1">
      <c r="B42" s="1"/>
    </row>
    <row r="44" spans="2:2" ht="20.100000000000001" customHeight="1">
      <c r="B44" s="1"/>
    </row>
    <row r="45" spans="2:2" ht="20.100000000000001" customHeight="1">
      <c r="B45" s="1"/>
    </row>
    <row r="46" spans="2:2" ht="20.100000000000001" customHeight="1">
      <c r="B46" s="1"/>
    </row>
    <row r="47" spans="2:2" ht="20.100000000000001" customHeight="1">
      <c r="B47" s="1"/>
    </row>
  </sheetData>
  <phoneticPr fontId="2"/>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M46"/>
  <sheetViews>
    <sheetView showGridLines="0" topLeftCell="A4" zoomScaleNormal="100" workbookViewId="0"/>
  </sheetViews>
  <sheetFormatPr defaultColWidth="15.625" defaultRowHeight="20.100000000000001" customHeight="1"/>
  <cols>
    <col min="1" max="1" width="3.625" style="3" customWidth="1"/>
    <col min="2" max="2" width="40.625" style="3" customWidth="1"/>
    <col min="3" max="16384" width="15.625" style="3"/>
  </cols>
  <sheetData>
    <row r="2" spans="1:13" ht="20.100000000000001" customHeight="1">
      <c r="B2" s="16" t="s">
        <v>91</v>
      </c>
    </row>
    <row r="3" spans="1:13" ht="20.100000000000001" customHeight="1">
      <c r="L3" s="4" t="s">
        <v>63</v>
      </c>
    </row>
    <row r="4" spans="1:13" s="7" customFormat="1" ht="20.100000000000001" customHeight="1">
      <c r="A4" s="77"/>
      <c r="B4" s="98" t="s">
        <v>64</v>
      </c>
      <c r="C4" s="80" t="s">
        <v>65</v>
      </c>
      <c r="D4" s="80" t="s">
        <v>66</v>
      </c>
      <c r="E4" s="80" t="s">
        <v>67</v>
      </c>
      <c r="F4" s="80" t="s">
        <v>92</v>
      </c>
      <c r="G4" s="80" t="s">
        <v>68</v>
      </c>
      <c r="H4" s="80" t="s">
        <v>69</v>
      </c>
      <c r="I4" s="80" t="s">
        <v>70</v>
      </c>
      <c r="J4" s="80" t="s">
        <v>71</v>
      </c>
      <c r="K4" s="80" t="s">
        <v>72</v>
      </c>
      <c r="L4" s="80" t="s">
        <v>73</v>
      </c>
      <c r="M4" s="81"/>
    </row>
    <row r="5" spans="1:13" s="5" customFormat="1" ht="20.100000000000001" customHeight="1">
      <c r="A5" s="82"/>
      <c r="B5" s="99" t="s">
        <v>31</v>
      </c>
      <c r="C5" s="85">
        <v>42342</v>
      </c>
      <c r="D5" s="85">
        <v>42675</v>
      </c>
      <c r="E5" s="85">
        <v>42856</v>
      </c>
      <c r="F5" s="85">
        <v>43040</v>
      </c>
      <c r="G5" s="85">
        <v>43221</v>
      </c>
      <c r="H5" s="85">
        <v>43405</v>
      </c>
      <c r="I5" s="85">
        <v>43586</v>
      </c>
      <c r="J5" s="85">
        <v>43770</v>
      </c>
      <c r="K5" s="85">
        <v>43952</v>
      </c>
      <c r="L5" s="85">
        <v>44136</v>
      </c>
      <c r="M5" s="87"/>
    </row>
    <row r="6" spans="1:13" s="5" customFormat="1" ht="20.100000000000001" customHeight="1">
      <c r="A6" s="82"/>
      <c r="B6" s="99" t="s">
        <v>32</v>
      </c>
      <c r="C6" s="85">
        <v>42674</v>
      </c>
      <c r="D6" s="85">
        <v>42855</v>
      </c>
      <c r="E6" s="85">
        <v>43039</v>
      </c>
      <c r="F6" s="85">
        <v>43220</v>
      </c>
      <c r="G6" s="85">
        <v>43404</v>
      </c>
      <c r="H6" s="85">
        <v>43585</v>
      </c>
      <c r="I6" s="85">
        <v>43769</v>
      </c>
      <c r="J6" s="85">
        <v>43951</v>
      </c>
      <c r="K6" s="85">
        <v>44135</v>
      </c>
      <c r="L6" s="85">
        <v>44316</v>
      </c>
      <c r="M6" s="87"/>
    </row>
    <row r="7" spans="1:13" ht="20.100000000000001" customHeight="1">
      <c r="A7" s="91"/>
      <c r="B7" s="101" t="s">
        <v>93</v>
      </c>
      <c r="C7" s="60">
        <v>67</v>
      </c>
      <c r="D7" s="60">
        <v>5850</v>
      </c>
      <c r="E7" s="60">
        <v>5581</v>
      </c>
      <c r="F7" s="60">
        <v>5359</v>
      </c>
      <c r="G7" s="68">
        <v>5620</v>
      </c>
      <c r="H7" s="60">
        <v>5072</v>
      </c>
      <c r="I7" s="60">
        <v>7809</v>
      </c>
      <c r="J7" s="60"/>
      <c r="K7" s="60"/>
      <c r="L7" s="60"/>
      <c r="M7" s="27"/>
    </row>
    <row r="8" spans="1:13" ht="20.100000000000001" customHeight="1">
      <c r="A8" s="91"/>
      <c r="B8" s="69" t="s">
        <v>94</v>
      </c>
      <c r="C8" s="60">
        <v>67</v>
      </c>
      <c r="D8" s="60">
        <v>2149</v>
      </c>
      <c r="E8" s="60">
        <v>3527</v>
      </c>
      <c r="F8" s="60">
        <v>2964</v>
      </c>
      <c r="G8" s="68">
        <v>2958</v>
      </c>
      <c r="H8" s="60">
        <v>2227</v>
      </c>
      <c r="I8" s="60">
        <v>5224</v>
      </c>
      <c r="J8" s="60"/>
      <c r="K8" s="60"/>
      <c r="L8" s="60"/>
      <c r="M8" s="27"/>
    </row>
    <row r="9" spans="1:13" ht="20.100000000000001" customHeight="1">
      <c r="A9" s="91"/>
      <c r="B9" s="69" t="s">
        <v>95</v>
      </c>
      <c r="C9" s="60" t="s">
        <v>14</v>
      </c>
      <c r="D9" s="60">
        <v>1768</v>
      </c>
      <c r="E9" s="60">
        <v>1736</v>
      </c>
      <c r="F9" s="60">
        <v>2007</v>
      </c>
      <c r="G9" s="68">
        <v>2264</v>
      </c>
      <c r="H9" s="60">
        <v>2327</v>
      </c>
      <c r="I9" s="60">
        <v>2254</v>
      </c>
      <c r="J9" s="60"/>
      <c r="K9" s="60"/>
      <c r="L9" s="60"/>
      <c r="M9" s="27"/>
    </row>
    <row r="10" spans="1:13" ht="20.100000000000001" customHeight="1">
      <c r="A10" s="91"/>
      <c r="B10" s="69" t="s">
        <v>96</v>
      </c>
      <c r="C10" s="60" t="s">
        <v>14</v>
      </c>
      <c r="D10" s="60">
        <v>1794</v>
      </c>
      <c r="E10" s="60">
        <v>128</v>
      </c>
      <c r="F10" s="60" t="s">
        <v>13</v>
      </c>
      <c r="G10" s="68">
        <v>151</v>
      </c>
      <c r="H10" s="60">
        <v>230</v>
      </c>
      <c r="I10" s="60" t="s">
        <v>13</v>
      </c>
      <c r="J10" s="60"/>
      <c r="K10" s="60"/>
      <c r="L10" s="60"/>
      <c r="M10" s="27"/>
    </row>
    <row r="11" spans="1:13" ht="20.100000000000001" customHeight="1">
      <c r="A11" s="91"/>
      <c r="B11" s="28" t="s">
        <v>84</v>
      </c>
      <c r="C11" s="61" t="s">
        <v>14</v>
      </c>
      <c r="D11" s="61">
        <v>138</v>
      </c>
      <c r="E11" s="61">
        <v>188</v>
      </c>
      <c r="F11" s="61">
        <v>387</v>
      </c>
      <c r="G11" s="29">
        <v>246</v>
      </c>
      <c r="H11" s="61">
        <v>286</v>
      </c>
      <c r="I11" s="61">
        <v>330</v>
      </c>
      <c r="J11" s="61"/>
      <c r="K11" s="61"/>
      <c r="L11" s="61"/>
      <c r="M11" s="27"/>
    </row>
    <row r="12" spans="1:13" ht="20.100000000000001" customHeight="1">
      <c r="A12" s="91"/>
      <c r="B12" s="101" t="s">
        <v>97</v>
      </c>
      <c r="C12" s="59">
        <v>13</v>
      </c>
      <c r="D12" s="59">
        <v>102571</v>
      </c>
      <c r="E12" s="59">
        <v>117434</v>
      </c>
      <c r="F12" s="59">
        <v>111662</v>
      </c>
      <c r="G12" s="102">
        <v>126139</v>
      </c>
      <c r="H12" s="59">
        <v>147409</v>
      </c>
      <c r="I12" s="59">
        <v>145232</v>
      </c>
      <c r="J12" s="59"/>
      <c r="K12" s="59"/>
      <c r="L12" s="59"/>
      <c r="M12" s="27"/>
    </row>
    <row r="13" spans="1:13" ht="20.100000000000001" customHeight="1">
      <c r="A13" s="91"/>
      <c r="B13" s="69" t="s">
        <v>98</v>
      </c>
      <c r="C13" s="60" t="s">
        <v>14</v>
      </c>
      <c r="D13" s="60">
        <v>102270</v>
      </c>
      <c r="E13" s="60">
        <v>117007</v>
      </c>
      <c r="F13" s="60">
        <v>111245</v>
      </c>
      <c r="G13" s="68">
        <v>125687</v>
      </c>
      <c r="H13" s="60">
        <v>146973</v>
      </c>
      <c r="I13" s="60">
        <v>144685</v>
      </c>
      <c r="J13" s="60"/>
      <c r="K13" s="60"/>
      <c r="L13" s="60"/>
      <c r="M13" s="27"/>
    </row>
    <row r="14" spans="1:13" ht="20.100000000000001" customHeight="1">
      <c r="A14" s="91"/>
      <c r="B14" s="28" t="s">
        <v>99</v>
      </c>
      <c r="C14" s="61">
        <v>13</v>
      </c>
      <c r="D14" s="61">
        <v>301</v>
      </c>
      <c r="E14" s="61">
        <v>426</v>
      </c>
      <c r="F14" s="61">
        <v>417</v>
      </c>
      <c r="G14" s="29">
        <v>451</v>
      </c>
      <c r="H14" s="61">
        <v>435</v>
      </c>
      <c r="I14" s="61">
        <v>546</v>
      </c>
      <c r="J14" s="61"/>
      <c r="K14" s="61"/>
      <c r="L14" s="61"/>
      <c r="M14" s="27"/>
    </row>
    <row r="15" spans="1:13" ht="20.100000000000001" customHeight="1">
      <c r="A15" s="91"/>
      <c r="B15" s="28" t="s">
        <v>267</v>
      </c>
      <c r="C15" s="61" t="s">
        <v>13</v>
      </c>
      <c r="D15" s="61" t="s">
        <v>13</v>
      </c>
      <c r="E15" s="61" t="s">
        <v>13</v>
      </c>
      <c r="F15" s="61" t="s">
        <v>13</v>
      </c>
      <c r="G15" s="29">
        <v>11</v>
      </c>
      <c r="H15" s="61">
        <v>11</v>
      </c>
      <c r="I15" s="61">
        <v>10</v>
      </c>
      <c r="J15" s="61"/>
      <c r="K15" s="61"/>
      <c r="L15" s="61"/>
      <c r="M15" s="27"/>
    </row>
    <row r="16" spans="1:13" ht="20.100000000000001" customHeight="1">
      <c r="A16" s="91"/>
      <c r="B16" s="30" t="s">
        <v>100</v>
      </c>
      <c r="C16" s="58">
        <v>80</v>
      </c>
      <c r="D16" s="58">
        <v>108422</v>
      </c>
      <c r="E16" s="58">
        <v>123015</v>
      </c>
      <c r="F16" s="58">
        <v>117022</v>
      </c>
      <c r="G16" s="31">
        <v>131772</v>
      </c>
      <c r="H16" s="58">
        <v>152493</v>
      </c>
      <c r="I16" s="58">
        <v>153052</v>
      </c>
      <c r="J16" s="58"/>
      <c r="K16" s="58"/>
      <c r="L16" s="58"/>
      <c r="M16" s="27"/>
    </row>
    <row r="17" spans="1:13" ht="20.100000000000001" customHeight="1">
      <c r="A17" s="91"/>
      <c r="B17" s="101" t="s">
        <v>101</v>
      </c>
      <c r="C17" s="59">
        <v>9</v>
      </c>
      <c r="D17" s="59">
        <v>7886</v>
      </c>
      <c r="E17" s="59">
        <v>11387</v>
      </c>
      <c r="F17" s="59">
        <v>2907</v>
      </c>
      <c r="G17" s="102">
        <v>1340</v>
      </c>
      <c r="H17" s="59">
        <v>1376</v>
      </c>
      <c r="I17" s="59">
        <v>1733</v>
      </c>
      <c r="J17" s="59"/>
      <c r="K17" s="59"/>
      <c r="L17" s="59"/>
      <c r="M17" s="27"/>
    </row>
    <row r="18" spans="1:13" ht="20.100000000000001" customHeight="1">
      <c r="A18" s="91"/>
      <c r="B18" s="69" t="s">
        <v>102</v>
      </c>
      <c r="C18" s="60" t="s">
        <v>14</v>
      </c>
      <c r="D18" s="60">
        <v>196</v>
      </c>
      <c r="E18" s="60">
        <v>387</v>
      </c>
      <c r="F18" s="60">
        <v>906</v>
      </c>
      <c r="G18" s="68">
        <v>405</v>
      </c>
      <c r="H18" s="60">
        <v>338</v>
      </c>
      <c r="I18" s="60">
        <v>383</v>
      </c>
      <c r="J18" s="60"/>
      <c r="K18" s="60"/>
      <c r="L18" s="60"/>
      <c r="M18" s="27"/>
    </row>
    <row r="19" spans="1:13" ht="20.100000000000001" customHeight="1">
      <c r="A19" s="91"/>
      <c r="B19" s="69" t="s">
        <v>103</v>
      </c>
      <c r="C19" s="60" t="s">
        <v>14</v>
      </c>
      <c r="D19" s="60">
        <v>7000</v>
      </c>
      <c r="E19" s="60">
        <v>10000</v>
      </c>
      <c r="F19" s="60">
        <v>1000</v>
      </c>
      <c r="G19" s="60" t="s">
        <v>13</v>
      </c>
      <c r="H19" s="60" t="s">
        <v>13</v>
      </c>
      <c r="I19" s="60" t="s">
        <v>13</v>
      </c>
      <c r="J19" s="60"/>
      <c r="K19" s="60"/>
      <c r="L19" s="60"/>
      <c r="M19" s="27"/>
    </row>
    <row r="20" spans="1:13" ht="20.100000000000001" customHeight="1">
      <c r="A20" s="91"/>
      <c r="B20" s="69" t="s">
        <v>104</v>
      </c>
      <c r="C20" s="60">
        <v>8</v>
      </c>
      <c r="D20" s="60">
        <v>233</v>
      </c>
      <c r="E20" s="60">
        <v>501</v>
      </c>
      <c r="F20" s="60">
        <v>374</v>
      </c>
      <c r="G20" s="68">
        <v>385</v>
      </c>
      <c r="H20" s="60">
        <v>409</v>
      </c>
      <c r="I20" s="60">
        <v>474</v>
      </c>
      <c r="J20" s="60"/>
      <c r="K20" s="60"/>
      <c r="L20" s="60"/>
      <c r="M20" s="27"/>
    </row>
    <row r="21" spans="1:13" ht="20.100000000000001" customHeight="1">
      <c r="A21" s="91"/>
      <c r="B21" s="69" t="s">
        <v>105</v>
      </c>
      <c r="C21" s="60" t="s">
        <v>14</v>
      </c>
      <c r="D21" s="60">
        <v>440</v>
      </c>
      <c r="E21" s="60">
        <v>489</v>
      </c>
      <c r="F21" s="60">
        <v>469</v>
      </c>
      <c r="G21" s="68">
        <v>532</v>
      </c>
      <c r="H21" s="60">
        <v>607</v>
      </c>
      <c r="I21" s="60">
        <v>596</v>
      </c>
      <c r="J21" s="60"/>
      <c r="K21" s="60"/>
      <c r="L21" s="60"/>
      <c r="M21" s="27"/>
    </row>
    <row r="22" spans="1:13" ht="20.100000000000001" customHeight="1">
      <c r="A22" s="91"/>
      <c r="B22" s="28" t="s">
        <v>84</v>
      </c>
      <c r="C22" s="61">
        <v>0</v>
      </c>
      <c r="D22" s="61">
        <v>15</v>
      </c>
      <c r="E22" s="61">
        <v>9</v>
      </c>
      <c r="F22" s="61">
        <v>156</v>
      </c>
      <c r="G22" s="29">
        <v>18</v>
      </c>
      <c r="H22" s="61">
        <v>20</v>
      </c>
      <c r="I22" s="61">
        <v>278</v>
      </c>
      <c r="J22" s="61"/>
      <c r="K22" s="61"/>
      <c r="L22" s="61"/>
      <c r="M22" s="27"/>
    </row>
    <row r="23" spans="1:13" ht="20.100000000000001" customHeight="1">
      <c r="A23" s="91"/>
      <c r="B23" s="101" t="s">
        <v>106</v>
      </c>
      <c r="C23" s="59" t="s">
        <v>14</v>
      </c>
      <c r="D23" s="59">
        <v>47902</v>
      </c>
      <c r="E23" s="59">
        <v>58334</v>
      </c>
      <c r="F23" s="59">
        <v>60578</v>
      </c>
      <c r="G23" s="102">
        <v>68840</v>
      </c>
      <c r="H23" s="59">
        <v>80262</v>
      </c>
      <c r="I23" s="59">
        <v>80393</v>
      </c>
      <c r="J23" s="59"/>
      <c r="K23" s="59"/>
      <c r="L23" s="59"/>
      <c r="M23" s="27"/>
    </row>
    <row r="24" spans="1:13" ht="20.100000000000001" customHeight="1">
      <c r="A24" s="91"/>
      <c r="B24" s="69" t="s">
        <v>268</v>
      </c>
      <c r="C24" s="60" t="s">
        <v>14</v>
      </c>
      <c r="D24" s="60" t="s">
        <v>14</v>
      </c>
      <c r="E24" s="60" t="s">
        <v>14</v>
      </c>
      <c r="F24" s="60" t="s">
        <v>13</v>
      </c>
      <c r="G24" s="68">
        <v>1000</v>
      </c>
      <c r="H24" s="60">
        <v>1000</v>
      </c>
      <c r="I24" s="60">
        <v>1000</v>
      </c>
      <c r="J24" s="60"/>
      <c r="K24" s="60"/>
      <c r="L24" s="60"/>
      <c r="M24" s="27"/>
    </row>
    <row r="25" spans="1:13" ht="20.100000000000001" customHeight="1">
      <c r="A25" s="91"/>
      <c r="B25" s="69" t="s">
        <v>107</v>
      </c>
      <c r="C25" s="60" t="s">
        <v>14</v>
      </c>
      <c r="D25" s="60">
        <v>44000</v>
      </c>
      <c r="E25" s="60">
        <v>54000</v>
      </c>
      <c r="F25" s="60">
        <v>56500</v>
      </c>
      <c r="G25" s="68">
        <v>63200</v>
      </c>
      <c r="H25" s="60">
        <v>73700</v>
      </c>
      <c r="I25" s="60">
        <v>73700</v>
      </c>
      <c r="J25" s="60"/>
      <c r="K25" s="60"/>
      <c r="L25" s="60"/>
      <c r="M25" s="27"/>
    </row>
    <row r="26" spans="1:13" ht="20.100000000000001" customHeight="1">
      <c r="A26" s="91"/>
      <c r="B26" s="69" t="s">
        <v>108</v>
      </c>
      <c r="C26" s="60" t="s">
        <v>14</v>
      </c>
      <c r="D26" s="60">
        <v>3685</v>
      </c>
      <c r="E26" s="60">
        <v>4215</v>
      </c>
      <c r="F26" s="60">
        <v>4016</v>
      </c>
      <c r="G26" s="68">
        <v>4640</v>
      </c>
      <c r="H26" s="60">
        <v>5070</v>
      </c>
      <c r="I26" s="60">
        <v>5072</v>
      </c>
      <c r="J26" s="60"/>
      <c r="K26" s="60"/>
      <c r="L26" s="60"/>
      <c r="M26" s="27"/>
    </row>
    <row r="27" spans="1:13" ht="20.100000000000001" customHeight="1">
      <c r="A27" s="91"/>
      <c r="B27" s="28" t="s">
        <v>109</v>
      </c>
      <c r="C27" s="61" t="s">
        <v>14</v>
      </c>
      <c r="D27" s="61">
        <v>216</v>
      </c>
      <c r="E27" s="61">
        <v>119</v>
      </c>
      <c r="F27" s="61">
        <v>61</v>
      </c>
      <c r="G27" s="61" t="s">
        <v>13</v>
      </c>
      <c r="H27" s="61">
        <v>491</v>
      </c>
      <c r="I27" s="61">
        <v>621</v>
      </c>
      <c r="J27" s="61"/>
      <c r="K27" s="61"/>
      <c r="L27" s="61"/>
      <c r="M27" s="27"/>
    </row>
    <row r="28" spans="1:13" ht="20.100000000000001" customHeight="1">
      <c r="A28" s="91"/>
      <c r="B28" s="30" t="s">
        <v>110</v>
      </c>
      <c r="C28" s="58">
        <v>9</v>
      </c>
      <c r="D28" s="58">
        <v>55788</v>
      </c>
      <c r="E28" s="58">
        <v>69722</v>
      </c>
      <c r="F28" s="58">
        <v>63485</v>
      </c>
      <c r="G28" s="31">
        <v>70181</v>
      </c>
      <c r="H28" s="58">
        <v>81639</v>
      </c>
      <c r="I28" s="58">
        <v>82126</v>
      </c>
      <c r="J28" s="58"/>
      <c r="K28" s="58"/>
      <c r="L28" s="58"/>
      <c r="M28" s="27"/>
    </row>
    <row r="29" spans="1:13" ht="20.100000000000001" customHeight="1">
      <c r="A29" s="91"/>
      <c r="B29" s="101" t="s">
        <v>111</v>
      </c>
      <c r="C29" s="59">
        <v>71</v>
      </c>
      <c r="D29" s="59">
        <v>52850</v>
      </c>
      <c r="E29" s="59">
        <v>53412</v>
      </c>
      <c r="F29" s="59">
        <v>53598</v>
      </c>
      <c r="G29" s="102">
        <v>61579</v>
      </c>
      <c r="H29" s="59">
        <v>71346</v>
      </c>
      <c r="I29" s="59">
        <v>71547</v>
      </c>
      <c r="J29" s="59"/>
      <c r="K29" s="59"/>
      <c r="L29" s="59"/>
      <c r="M29" s="27"/>
    </row>
    <row r="30" spans="1:13" ht="20.100000000000001" customHeight="1">
      <c r="A30" s="91"/>
      <c r="B30" s="69" t="s">
        <v>112</v>
      </c>
      <c r="C30" s="60">
        <v>150</v>
      </c>
      <c r="D30" s="60">
        <v>51892</v>
      </c>
      <c r="E30" s="60">
        <v>51676</v>
      </c>
      <c r="F30" s="60">
        <v>51773</v>
      </c>
      <c r="G30" s="68">
        <v>59595</v>
      </c>
      <c r="H30" s="60">
        <v>69074</v>
      </c>
      <c r="I30" s="60">
        <v>68582</v>
      </c>
      <c r="J30" s="60"/>
      <c r="K30" s="60"/>
      <c r="L30" s="60"/>
      <c r="M30" s="27"/>
    </row>
    <row r="31" spans="1:13" ht="20.100000000000001" customHeight="1">
      <c r="A31" s="91"/>
      <c r="B31" s="28" t="s">
        <v>113</v>
      </c>
      <c r="C31" s="61">
        <v>-78</v>
      </c>
      <c r="D31" s="61">
        <v>957</v>
      </c>
      <c r="E31" s="61">
        <v>1736</v>
      </c>
      <c r="F31" s="61">
        <v>1825</v>
      </c>
      <c r="G31" s="29">
        <v>1984</v>
      </c>
      <c r="H31" s="61">
        <v>2271</v>
      </c>
      <c r="I31" s="61">
        <v>2964</v>
      </c>
      <c r="J31" s="61"/>
      <c r="K31" s="61"/>
      <c r="L31" s="61"/>
      <c r="M31" s="27"/>
    </row>
    <row r="32" spans="1:13" ht="20.100000000000001" customHeight="1">
      <c r="A32" s="91"/>
      <c r="B32" s="30" t="s">
        <v>114</v>
      </c>
      <c r="C32" s="58" t="s">
        <v>14</v>
      </c>
      <c r="D32" s="58">
        <v>-216</v>
      </c>
      <c r="E32" s="58">
        <v>-119</v>
      </c>
      <c r="F32" s="58">
        <v>-61</v>
      </c>
      <c r="G32" s="31">
        <v>11</v>
      </c>
      <c r="H32" s="58">
        <v>-491</v>
      </c>
      <c r="I32" s="58">
        <v>-621</v>
      </c>
      <c r="J32" s="58"/>
      <c r="K32" s="58"/>
      <c r="L32" s="58"/>
      <c r="M32" s="27"/>
    </row>
    <row r="33" spans="1:13" ht="20.100000000000001" customHeight="1">
      <c r="A33" s="91"/>
      <c r="B33" s="30" t="s">
        <v>115</v>
      </c>
      <c r="C33" s="58">
        <v>71</v>
      </c>
      <c r="D33" s="58">
        <v>52633</v>
      </c>
      <c r="E33" s="58">
        <v>53293</v>
      </c>
      <c r="F33" s="58">
        <v>53536</v>
      </c>
      <c r="G33" s="31">
        <v>61590</v>
      </c>
      <c r="H33" s="58">
        <v>70854</v>
      </c>
      <c r="I33" s="58">
        <v>70925</v>
      </c>
      <c r="J33" s="58"/>
      <c r="K33" s="58"/>
      <c r="L33" s="58"/>
      <c r="M33" s="27"/>
    </row>
    <row r="34" spans="1:13" ht="20.100000000000001" customHeight="1">
      <c r="A34" s="91"/>
      <c r="B34" s="30" t="s">
        <v>116</v>
      </c>
      <c r="C34" s="58">
        <v>80</v>
      </c>
      <c r="D34" s="58">
        <v>108422</v>
      </c>
      <c r="E34" s="58">
        <v>123015</v>
      </c>
      <c r="F34" s="58">
        <v>117022</v>
      </c>
      <c r="G34" s="31">
        <v>131772</v>
      </c>
      <c r="H34" s="58">
        <v>152493</v>
      </c>
      <c r="I34" s="58">
        <v>153052</v>
      </c>
      <c r="J34" s="58"/>
      <c r="K34" s="58"/>
      <c r="L34" s="58"/>
      <c r="M34" s="27"/>
    </row>
    <row r="35" spans="1:13" ht="20.100000000000001" customHeight="1">
      <c r="B35" s="17"/>
      <c r="C35" s="17"/>
      <c r="D35" s="17"/>
      <c r="E35" s="17"/>
      <c r="F35" s="17"/>
      <c r="G35" s="17"/>
      <c r="H35" s="17"/>
      <c r="I35" s="17"/>
      <c r="J35" s="17"/>
      <c r="K35" s="17"/>
      <c r="L35" s="17"/>
    </row>
    <row r="36" spans="1:13" ht="20.100000000000001" customHeight="1">
      <c r="B36" s="1"/>
    </row>
    <row r="41" spans="1:13" ht="20.100000000000001" customHeight="1">
      <c r="B41" s="1"/>
    </row>
    <row r="43" spans="1:13" ht="20.100000000000001" customHeight="1">
      <c r="B43" s="1"/>
    </row>
    <row r="44" spans="1:13" ht="20.100000000000001" customHeight="1">
      <c r="B44" s="1"/>
    </row>
    <row r="45" spans="1:13" ht="20.100000000000001" customHeight="1">
      <c r="B45" s="1"/>
    </row>
    <row r="46" spans="1:13" ht="20.100000000000001" customHeight="1">
      <c r="B46" s="1"/>
    </row>
  </sheetData>
  <phoneticPr fontId="2"/>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2:M44"/>
  <sheetViews>
    <sheetView showGridLines="0" zoomScaleNormal="100" workbookViewId="0"/>
  </sheetViews>
  <sheetFormatPr defaultColWidth="15.625" defaultRowHeight="20.100000000000001" customHeight="1"/>
  <cols>
    <col min="1" max="1" width="3.625" style="3" customWidth="1"/>
    <col min="2" max="2" width="50.625" style="3" customWidth="1"/>
    <col min="3" max="16384" width="15.625" style="3"/>
  </cols>
  <sheetData>
    <row r="2" spans="1:13" ht="20.100000000000001" customHeight="1">
      <c r="B2" s="103" t="s">
        <v>117</v>
      </c>
    </row>
    <row r="3" spans="1:13" ht="20.100000000000001" customHeight="1">
      <c r="L3" s="4" t="s">
        <v>63</v>
      </c>
    </row>
    <row r="4" spans="1:13" s="7" customFormat="1" ht="20.100000000000001" customHeight="1">
      <c r="A4" s="77"/>
      <c r="B4" s="98" t="s">
        <v>64</v>
      </c>
      <c r="C4" s="80" t="s">
        <v>65</v>
      </c>
      <c r="D4" s="80" t="s">
        <v>66</v>
      </c>
      <c r="E4" s="80" t="s">
        <v>67</v>
      </c>
      <c r="F4" s="80" t="s">
        <v>92</v>
      </c>
      <c r="G4" s="80" t="s">
        <v>68</v>
      </c>
      <c r="H4" s="80" t="s">
        <v>69</v>
      </c>
      <c r="I4" s="80" t="s">
        <v>70</v>
      </c>
      <c r="J4" s="80" t="s">
        <v>71</v>
      </c>
      <c r="K4" s="80" t="s">
        <v>72</v>
      </c>
      <c r="L4" s="80" t="s">
        <v>73</v>
      </c>
      <c r="M4" s="81"/>
    </row>
    <row r="5" spans="1:13" s="5" customFormat="1" ht="20.100000000000001" customHeight="1">
      <c r="A5" s="82"/>
      <c r="B5" s="99" t="s">
        <v>31</v>
      </c>
      <c r="C5" s="85">
        <v>42342</v>
      </c>
      <c r="D5" s="85">
        <v>42675</v>
      </c>
      <c r="E5" s="85">
        <v>42856</v>
      </c>
      <c r="F5" s="85">
        <v>43040</v>
      </c>
      <c r="G5" s="85">
        <v>43221</v>
      </c>
      <c r="H5" s="85">
        <v>43405</v>
      </c>
      <c r="I5" s="85">
        <v>43586</v>
      </c>
      <c r="J5" s="85">
        <v>43770</v>
      </c>
      <c r="K5" s="85">
        <v>43952</v>
      </c>
      <c r="L5" s="85">
        <v>44136</v>
      </c>
      <c r="M5" s="87"/>
    </row>
    <row r="6" spans="1:13" s="5" customFormat="1" ht="20.100000000000001" customHeight="1">
      <c r="A6" s="82"/>
      <c r="B6" s="99" t="s">
        <v>32</v>
      </c>
      <c r="C6" s="85">
        <v>42674</v>
      </c>
      <c r="D6" s="85">
        <v>42855</v>
      </c>
      <c r="E6" s="85">
        <v>43039</v>
      </c>
      <c r="F6" s="85">
        <v>43220</v>
      </c>
      <c r="G6" s="85">
        <v>43404</v>
      </c>
      <c r="H6" s="85">
        <v>43585</v>
      </c>
      <c r="I6" s="85">
        <v>43769</v>
      </c>
      <c r="J6" s="85">
        <v>43951</v>
      </c>
      <c r="K6" s="85">
        <v>44135</v>
      </c>
      <c r="L6" s="85">
        <v>44316</v>
      </c>
      <c r="M6" s="87"/>
    </row>
    <row r="7" spans="1:13" ht="20.100000000000001" customHeight="1">
      <c r="A7" s="91"/>
      <c r="B7" s="104" t="s">
        <v>118</v>
      </c>
      <c r="C7" s="60">
        <v>-69</v>
      </c>
      <c r="D7" s="60">
        <v>109</v>
      </c>
      <c r="E7" s="60">
        <v>3587</v>
      </c>
      <c r="F7" s="60">
        <v>14227</v>
      </c>
      <c r="G7" s="60">
        <v>2307</v>
      </c>
      <c r="H7" s="60">
        <v>2775</v>
      </c>
      <c r="I7" s="60">
        <v>5498</v>
      </c>
      <c r="J7" s="60"/>
      <c r="K7" s="60"/>
      <c r="L7" s="60"/>
      <c r="M7" s="27"/>
    </row>
    <row r="8" spans="1:13" ht="20.100000000000001" customHeight="1">
      <c r="A8" s="91"/>
      <c r="B8" s="69" t="s">
        <v>119</v>
      </c>
      <c r="C8" s="60">
        <v>-78</v>
      </c>
      <c r="D8" s="60">
        <v>1037</v>
      </c>
      <c r="E8" s="60">
        <v>1520</v>
      </c>
      <c r="F8" s="60">
        <v>1707</v>
      </c>
      <c r="G8" s="60">
        <v>1923</v>
      </c>
      <c r="H8" s="60">
        <v>2272</v>
      </c>
      <c r="I8" s="60">
        <v>2474</v>
      </c>
      <c r="J8" s="60"/>
      <c r="K8" s="60"/>
      <c r="L8" s="60"/>
      <c r="M8" s="27"/>
    </row>
    <row r="9" spans="1:13" ht="20.100000000000001" customHeight="1">
      <c r="A9" s="91"/>
      <c r="B9" s="69" t="s">
        <v>45</v>
      </c>
      <c r="C9" s="60" t="s">
        <v>14</v>
      </c>
      <c r="D9" s="60">
        <v>294</v>
      </c>
      <c r="E9" s="60">
        <v>362</v>
      </c>
      <c r="F9" s="60">
        <v>412</v>
      </c>
      <c r="G9" s="60">
        <v>453</v>
      </c>
      <c r="H9" s="60">
        <v>553</v>
      </c>
      <c r="I9" s="60">
        <v>564</v>
      </c>
      <c r="J9" s="60"/>
      <c r="K9" s="60"/>
      <c r="L9" s="60"/>
      <c r="M9" s="27"/>
    </row>
    <row r="10" spans="1:13" ht="20.100000000000001" customHeight="1">
      <c r="A10" s="91"/>
      <c r="B10" s="69" t="s">
        <v>120</v>
      </c>
      <c r="C10" s="60" t="s">
        <v>14</v>
      </c>
      <c r="D10" s="60">
        <v>126</v>
      </c>
      <c r="E10" s="60" t="s">
        <v>13</v>
      </c>
      <c r="F10" s="60" t="s">
        <v>13</v>
      </c>
      <c r="G10" s="60">
        <v>44</v>
      </c>
      <c r="H10" s="60">
        <v>18</v>
      </c>
      <c r="I10" s="60" t="s">
        <v>13</v>
      </c>
      <c r="J10" s="60"/>
      <c r="K10" s="60"/>
      <c r="L10" s="60"/>
      <c r="M10" s="27"/>
    </row>
    <row r="11" spans="1:13" ht="20.100000000000001" customHeight="1">
      <c r="A11" s="91"/>
      <c r="B11" s="69" t="s">
        <v>82</v>
      </c>
      <c r="C11" s="60" t="s">
        <v>14</v>
      </c>
      <c r="D11" s="60">
        <v>85</v>
      </c>
      <c r="E11" s="60">
        <v>119</v>
      </c>
      <c r="F11" s="60">
        <v>152</v>
      </c>
      <c r="G11" s="60">
        <v>168</v>
      </c>
      <c r="H11" s="60">
        <v>196</v>
      </c>
      <c r="I11" s="60">
        <v>199</v>
      </c>
      <c r="J11" s="60"/>
      <c r="K11" s="60"/>
      <c r="L11" s="60"/>
      <c r="M11" s="27"/>
    </row>
    <row r="12" spans="1:13" ht="20.100000000000001" customHeight="1">
      <c r="A12" s="91"/>
      <c r="B12" s="69" t="s">
        <v>121</v>
      </c>
      <c r="C12" s="60" t="s">
        <v>14</v>
      </c>
      <c r="D12" s="60" t="s">
        <v>14</v>
      </c>
      <c r="E12" s="60" t="s">
        <v>13</v>
      </c>
      <c r="F12" s="60">
        <v>151</v>
      </c>
      <c r="G12" s="60" t="s">
        <v>13</v>
      </c>
      <c r="H12" s="60">
        <v>24</v>
      </c>
      <c r="I12" s="60">
        <v>0</v>
      </c>
      <c r="J12" s="60"/>
      <c r="K12" s="60"/>
      <c r="L12" s="60"/>
      <c r="M12" s="27"/>
    </row>
    <row r="13" spans="1:13" ht="20.100000000000001" customHeight="1">
      <c r="A13" s="91"/>
      <c r="B13" s="69" t="s">
        <v>122</v>
      </c>
      <c r="C13" s="60" t="s">
        <v>14</v>
      </c>
      <c r="D13" s="60">
        <v>-77</v>
      </c>
      <c r="E13" s="60">
        <v>-21</v>
      </c>
      <c r="F13" s="60">
        <v>-23</v>
      </c>
      <c r="G13" s="60">
        <v>-26</v>
      </c>
      <c r="H13" s="60">
        <v>-17</v>
      </c>
      <c r="I13" s="60">
        <v>-2</v>
      </c>
      <c r="J13" s="60"/>
      <c r="K13" s="60"/>
      <c r="L13" s="60"/>
      <c r="M13" s="27"/>
    </row>
    <row r="14" spans="1:13" ht="20.100000000000001" customHeight="1">
      <c r="A14" s="91"/>
      <c r="B14" s="69" t="s">
        <v>123</v>
      </c>
      <c r="C14" s="60" t="s">
        <v>14</v>
      </c>
      <c r="D14" s="60" t="s">
        <v>13</v>
      </c>
      <c r="E14" s="60" t="s">
        <v>13</v>
      </c>
      <c r="F14" s="60">
        <v>-151</v>
      </c>
      <c r="G14" s="60">
        <v>151</v>
      </c>
      <c r="H14" s="60" t="s">
        <v>13</v>
      </c>
      <c r="I14" s="60" t="s">
        <v>13</v>
      </c>
      <c r="J14" s="60"/>
      <c r="K14" s="60"/>
      <c r="L14" s="60"/>
      <c r="M14" s="27"/>
    </row>
    <row r="15" spans="1:13" ht="20.100000000000001" customHeight="1">
      <c r="A15" s="91"/>
      <c r="B15" s="69" t="s">
        <v>124</v>
      </c>
      <c r="C15" s="60" t="s">
        <v>14</v>
      </c>
      <c r="D15" s="60">
        <v>-61</v>
      </c>
      <c r="E15" s="60">
        <v>-28</v>
      </c>
      <c r="F15" s="60">
        <v>-13</v>
      </c>
      <c r="G15" s="60">
        <v>5</v>
      </c>
      <c r="H15" s="60">
        <v>-23</v>
      </c>
      <c r="I15" s="60">
        <v>-12</v>
      </c>
      <c r="J15" s="60"/>
      <c r="K15" s="60"/>
      <c r="L15" s="60"/>
      <c r="M15" s="27"/>
    </row>
    <row r="16" spans="1:13" ht="20.100000000000001" customHeight="1">
      <c r="A16" s="91"/>
      <c r="B16" s="69" t="s">
        <v>125</v>
      </c>
      <c r="C16" s="60" t="s">
        <v>14</v>
      </c>
      <c r="D16" s="60">
        <v>-1794</v>
      </c>
      <c r="E16" s="60">
        <v>1666</v>
      </c>
      <c r="F16" s="60">
        <v>128</v>
      </c>
      <c r="G16" s="60">
        <v>-151</v>
      </c>
      <c r="H16" s="60">
        <v>-78</v>
      </c>
      <c r="I16" s="60">
        <v>230</v>
      </c>
      <c r="J16" s="60"/>
      <c r="K16" s="60"/>
      <c r="L16" s="60"/>
      <c r="M16" s="27"/>
    </row>
    <row r="17" spans="1:13" ht="20.100000000000001" customHeight="1">
      <c r="A17" s="91"/>
      <c r="B17" s="69" t="s">
        <v>126</v>
      </c>
      <c r="C17" s="60" t="s">
        <v>14</v>
      </c>
      <c r="D17" s="60">
        <v>181</v>
      </c>
      <c r="E17" s="60">
        <v>-100</v>
      </c>
      <c r="F17" s="60">
        <v>267</v>
      </c>
      <c r="G17" s="60">
        <v>-41</v>
      </c>
      <c r="H17" s="60">
        <v>-81</v>
      </c>
      <c r="I17" s="60">
        <v>74</v>
      </c>
      <c r="J17" s="60"/>
      <c r="K17" s="60"/>
      <c r="L17" s="60"/>
      <c r="M17" s="27"/>
    </row>
    <row r="18" spans="1:13" ht="20.100000000000001" customHeight="1">
      <c r="A18" s="91"/>
      <c r="B18" s="69" t="s">
        <v>127</v>
      </c>
      <c r="C18" s="60">
        <v>8</v>
      </c>
      <c r="D18" s="60">
        <v>224</v>
      </c>
      <c r="E18" s="60">
        <v>267</v>
      </c>
      <c r="F18" s="60">
        <v>-126</v>
      </c>
      <c r="G18" s="60">
        <v>10</v>
      </c>
      <c r="H18" s="60">
        <v>24</v>
      </c>
      <c r="I18" s="60">
        <v>64</v>
      </c>
      <c r="J18" s="60"/>
      <c r="K18" s="60"/>
      <c r="L18" s="60"/>
      <c r="M18" s="27"/>
    </row>
    <row r="19" spans="1:13" ht="20.100000000000001" customHeight="1">
      <c r="A19" s="91"/>
      <c r="B19" s="69" t="s">
        <v>128</v>
      </c>
      <c r="C19" s="60" t="s">
        <v>14</v>
      </c>
      <c r="D19" s="60" t="s">
        <v>14</v>
      </c>
      <c r="E19" s="60" t="s">
        <v>13</v>
      </c>
      <c r="F19" s="60">
        <v>140</v>
      </c>
      <c r="G19" s="60">
        <v>-140</v>
      </c>
      <c r="H19" s="60" t="s">
        <v>13</v>
      </c>
      <c r="I19" s="60">
        <v>260</v>
      </c>
      <c r="J19" s="60"/>
      <c r="K19" s="60"/>
      <c r="L19" s="60"/>
      <c r="M19" s="27"/>
    </row>
    <row r="20" spans="1:13" ht="20.100000000000001" customHeight="1">
      <c r="A20" s="91"/>
      <c r="B20" s="69" t="s">
        <v>129</v>
      </c>
      <c r="C20" s="60" t="s">
        <v>14</v>
      </c>
      <c r="D20" s="60">
        <v>440</v>
      </c>
      <c r="E20" s="60">
        <v>49</v>
      </c>
      <c r="F20" s="60">
        <v>-20</v>
      </c>
      <c r="G20" s="60">
        <v>62</v>
      </c>
      <c r="H20" s="60">
        <v>75</v>
      </c>
      <c r="I20" s="60">
        <v>-11</v>
      </c>
      <c r="J20" s="60"/>
      <c r="K20" s="60"/>
      <c r="L20" s="60"/>
      <c r="M20" s="27"/>
    </row>
    <row r="21" spans="1:13" ht="20.100000000000001" customHeight="1">
      <c r="A21" s="91"/>
      <c r="B21" s="69" t="s">
        <v>130</v>
      </c>
      <c r="C21" s="60" t="s">
        <v>14</v>
      </c>
      <c r="D21" s="60">
        <v>-278</v>
      </c>
      <c r="E21" s="60">
        <v>-114</v>
      </c>
      <c r="F21" s="60">
        <v>15</v>
      </c>
      <c r="G21" s="60">
        <v>7</v>
      </c>
      <c r="H21" s="60">
        <v>4</v>
      </c>
      <c r="I21" s="60">
        <v>-109</v>
      </c>
      <c r="J21" s="60"/>
      <c r="K21" s="60"/>
      <c r="L21" s="60"/>
      <c r="M21" s="27"/>
    </row>
    <row r="22" spans="1:13" ht="20.100000000000001" customHeight="1">
      <c r="A22" s="91"/>
      <c r="B22" s="69" t="s">
        <v>131</v>
      </c>
      <c r="C22" s="60" t="s">
        <v>14</v>
      </c>
      <c r="D22" s="60" t="s">
        <v>14</v>
      </c>
      <c r="E22" s="60" t="s">
        <v>13</v>
      </c>
      <c r="F22" s="60">
        <v>11748</v>
      </c>
      <c r="G22" s="60" t="s">
        <v>13</v>
      </c>
      <c r="H22" s="60" t="s">
        <v>13</v>
      </c>
      <c r="I22" s="60">
        <v>1997</v>
      </c>
      <c r="J22" s="60"/>
      <c r="K22" s="60"/>
      <c r="L22" s="60"/>
      <c r="M22" s="27"/>
    </row>
    <row r="23" spans="1:13" ht="20.100000000000001" customHeight="1">
      <c r="A23" s="91"/>
      <c r="B23" s="69" t="s">
        <v>132</v>
      </c>
      <c r="C23" s="60">
        <v>0</v>
      </c>
      <c r="D23" s="60">
        <v>12</v>
      </c>
      <c r="E23" s="60">
        <v>-12</v>
      </c>
      <c r="F23" s="60">
        <v>-11</v>
      </c>
      <c r="G23" s="60">
        <v>11</v>
      </c>
      <c r="H23" s="60">
        <v>-2</v>
      </c>
      <c r="I23" s="60">
        <v>-28</v>
      </c>
      <c r="J23" s="60"/>
      <c r="K23" s="60"/>
      <c r="L23" s="60"/>
      <c r="M23" s="27"/>
    </row>
    <row r="24" spans="1:13" ht="20.100000000000001" customHeight="1">
      <c r="A24" s="91"/>
      <c r="B24" s="28" t="s">
        <v>133</v>
      </c>
      <c r="C24" s="61" t="s">
        <v>14</v>
      </c>
      <c r="D24" s="61">
        <v>-83</v>
      </c>
      <c r="E24" s="61">
        <v>-119</v>
      </c>
      <c r="F24" s="61">
        <v>-149</v>
      </c>
      <c r="G24" s="61">
        <v>-171</v>
      </c>
      <c r="H24" s="61">
        <v>-192</v>
      </c>
      <c r="I24" s="61">
        <v>-204</v>
      </c>
      <c r="J24" s="61"/>
      <c r="K24" s="61"/>
      <c r="L24" s="61"/>
      <c r="M24" s="27"/>
    </row>
    <row r="25" spans="1:13" ht="20.100000000000001" customHeight="1">
      <c r="A25" s="91"/>
      <c r="B25" s="104" t="s">
        <v>134</v>
      </c>
      <c r="C25" s="59">
        <v>-13</v>
      </c>
      <c r="D25" s="59">
        <v>-99080</v>
      </c>
      <c r="E25" s="59">
        <v>-14265</v>
      </c>
      <c r="F25" s="59">
        <v>-6502</v>
      </c>
      <c r="G25" s="59">
        <v>-14762</v>
      </c>
      <c r="H25" s="59">
        <v>-21419</v>
      </c>
      <c r="I25" s="59">
        <v>-303</v>
      </c>
      <c r="J25" s="59"/>
      <c r="K25" s="59"/>
      <c r="L25" s="59"/>
      <c r="M25" s="27"/>
    </row>
    <row r="26" spans="1:13" ht="20.100000000000001" customHeight="1">
      <c r="A26" s="91"/>
      <c r="B26" s="69" t="s">
        <v>135</v>
      </c>
      <c r="C26" s="60" t="s">
        <v>14</v>
      </c>
      <c r="D26" s="60">
        <v>-102549</v>
      </c>
      <c r="E26" s="60">
        <v>-14808</v>
      </c>
      <c r="F26" s="60">
        <v>-6296</v>
      </c>
      <c r="G26" s="60">
        <v>-15355</v>
      </c>
      <c r="H26" s="60">
        <v>-21849</v>
      </c>
      <c r="I26" s="60">
        <v>-304</v>
      </c>
      <c r="J26" s="60"/>
      <c r="K26" s="60"/>
      <c r="L26" s="60"/>
      <c r="M26" s="27"/>
    </row>
    <row r="27" spans="1:13" ht="20.100000000000001" customHeight="1">
      <c r="A27" s="91"/>
      <c r="B27" s="28" t="s">
        <v>136</v>
      </c>
      <c r="C27" s="61">
        <v>-13</v>
      </c>
      <c r="D27" s="61">
        <v>3468</v>
      </c>
      <c r="E27" s="61">
        <v>543</v>
      </c>
      <c r="F27" s="61">
        <v>-205</v>
      </c>
      <c r="G27" s="61">
        <v>592</v>
      </c>
      <c r="H27" s="61">
        <v>429</v>
      </c>
      <c r="I27" s="61">
        <v>0</v>
      </c>
      <c r="J27" s="61"/>
      <c r="K27" s="61"/>
      <c r="L27" s="61"/>
      <c r="M27" s="27"/>
    </row>
    <row r="28" spans="1:13" ht="20.100000000000001" customHeight="1">
      <c r="A28" s="91"/>
      <c r="B28" s="104" t="s">
        <v>137</v>
      </c>
      <c r="C28" s="59">
        <v>150</v>
      </c>
      <c r="D28" s="59">
        <v>102615</v>
      </c>
      <c r="E28" s="59">
        <v>12048</v>
      </c>
      <c r="F28" s="59">
        <v>-8017</v>
      </c>
      <c r="G28" s="59">
        <v>12705</v>
      </c>
      <c r="H28" s="59">
        <v>17976</v>
      </c>
      <c r="I28" s="59">
        <v>-2271</v>
      </c>
      <c r="J28" s="59"/>
      <c r="K28" s="59"/>
      <c r="L28" s="59"/>
      <c r="M28" s="27"/>
    </row>
    <row r="29" spans="1:13" ht="20.100000000000001" customHeight="1">
      <c r="A29" s="91"/>
      <c r="B29" s="69" t="s">
        <v>138</v>
      </c>
      <c r="C29" s="60" t="s">
        <v>14</v>
      </c>
      <c r="D29" s="60">
        <v>7000</v>
      </c>
      <c r="E29" s="60">
        <v>3000</v>
      </c>
      <c r="F29" s="60">
        <v>-9000</v>
      </c>
      <c r="G29" s="60">
        <v>-1000</v>
      </c>
      <c r="H29" s="60" t="s">
        <v>13</v>
      </c>
      <c r="I29" s="60" t="s">
        <v>13</v>
      </c>
      <c r="J29" s="60"/>
      <c r="K29" s="60"/>
      <c r="L29" s="60"/>
      <c r="M29" s="27"/>
    </row>
    <row r="30" spans="1:13" ht="20.100000000000001" customHeight="1">
      <c r="A30" s="91"/>
      <c r="B30" s="69" t="s">
        <v>139</v>
      </c>
      <c r="C30" s="60" t="s">
        <v>14</v>
      </c>
      <c r="D30" s="60">
        <v>44000</v>
      </c>
      <c r="E30" s="60">
        <v>10000</v>
      </c>
      <c r="F30" s="60">
        <v>2500</v>
      </c>
      <c r="G30" s="60">
        <v>6700</v>
      </c>
      <c r="H30" s="60">
        <v>10500</v>
      </c>
      <c r="I30" s="60" t="s">
        <v>13</v>
      </c>
      <c r="J30" s="60"/>
      <c r="K30" s="60"/>
      <c r="L30" s="60"/>
      <c r="M30" s="27"/>
    </row>
    <row r="31" spans="1:13" ht="20.100000000000001" customHeight="1">
      <c r="A31" s="91"/>
      <c r="B31" s="69" t="s">
        <v>269</v>
      </c>
      <c r="C31" s="60"/>
      <c r="D31" s="60"/>
      <c r="E31" s="60"/>
      <c r="F31" s="60"/>
      <c r="G31" s="60">
        <v>987</v>
      </c>
      <c r="H31" s="60" t="s">
        <v>13</v>
      </c>
      <c r="I31" s="60" t="s">
        <v>13</v>
      </c>
      <c r="J31" s="60"/>
      <c r="K31" s="60"/>
      <c r="L31" s="60"/>
      <c r="M31" s="27"/>
    </row>
    <row r="32" spans="1:13" ht="20.100000000000001" customHeight="1">
      <c r="A32" s="91"/>
      <c r="B32" s="69" t="s">
        <v>140</v>
      </c>
      <c r="C32" s="60">
        <v>150</v>
      </c>
      <c r="D32" s="60">
        <v>51615</v>
      </c>
      <c r="E32" s="60" t="s">
        <v>13</v>
      </c>
      <c r="F32" s="60" t="s">
        <v>13</v>
      </c>
      <c r="G32" s="60">
        <v>7719</v>
      </c>
      <c r="H32" s="60">
        <v>9399</v>
      </c>
      <c r="I32" s="60" t="s">
        <v>13</v>
      </c>
      <c r="J32" s="60"/>
      <c r="K32" s="60"/>
      <c r="L32" s="60"/>
      <c r="M32" s="27"/>
    </row>
    <row r="33" spans="1:13" ht="20.100000000000001" customHeight="1">
      <c r="A33" s="91"/>
      <c r="B33" s="28" t="s">
        <v>141</v>
      </c>
      <c r="C33" s="61" t="s">
        <v>14</v>
      </c>
      <c r="D33" s="61" t="s">
        <v>14</v>
      </c>
      <c r="E33" s="61">
        <v>-951</v>
      </c>
      <c r="F33" s="61">
        <v>-1517</v>
      </c>
      <c r="G33" s="61">
        <v>-1701</v>
      </c>
      <c r="H33" s="61">
        <v>-1922</v>
      </c>
      <c r="I33" s="61">
        <v>-2271</v>
      </c>
      <c r="J33" s="61"/>
      <c r="K33" s="61"/>
      <c r="L33" s="61"/>
      <c r="M33" s="27"/>
    </row>
    <row r="34" spans="1:13" ht="20.100000000000001" customHeight="1">
      <c r="A34" s="91"/>
      <c r="B34" s="105" t="s">
        <v>142</v>
      </c>
      <c r="C34" s="58">
        <v>67</v>
      </c>
      <c r="D34" s="58">
        <v>3643</v>
      </c>
      <c r="E34" s="58">
        <v>1371</v>
      </c>
      <c r="F34" s="58">
        <v>-292</v>
      </c>
      <c r="G34" s="58">
        <v>250</v>
      </c>
      <c r="H34" s="58">
        <v>-667</v>
      </c>
      <c r="I34" s="58">
        <v>2923</v>
      </c>
      <c r="J34" s="58"/>
      <c r="K34" s="58"/>
      <c r="L34" s="58"/>
      <c r="M34" s="27"/>
    </row>
    <row r="35" spans="1:13" ht="20.100000000000001" customHeight="1">
      <c r="A35" s="91"/>
      <c r="B35" s="105" t="s">
        <v>143</v>
      </c>
      <c r="C35" s="58" t="s">
        <v>14</v>
      </c>
      <c r="D35" s="58">
        <v>67</v>
      </c>
      <c r="E35" s="58">
        <v>3710</v>
      </c>
      <c r="F35" s="58">
        <v>5082</v>
      </c>
      <c r="G35" s="58">
        <v>4790</v>
      </c>
      <c r="H35" s="58">
        <v>5040</v>
      </c>
      <c r="I35" s="58">
        <v>4373</v>
      </c>
      <c r="J35" s="58"/>
      <c r="K35" s="58"/>
      <c r="L35" s="58"/>
      <c r="M35" s="27"/>
    </row>
    <row r="36" spans="1:13" ht="20.100000000000001" customHeight="1">
      <c r="A36" s="91"/>
      <c r="B36" s="105" t="s">
        <v>144</v>
      </c>
      <c r="C36" s="58">
        <v>67</v>
      </c>
      <c r="D36" s="58">
        <v>3710</v>
      </c>
      <c r="E36" s="58">
        <v>5082</v>
      </c>
      <c r="F36" s="58">
        <v>4790</v>
      </c>
      <c r="G36" s="58">
        <v>5040</v>
      </c>
      <c r="H36" s="58">
        <v>4373</v>
      </c>
      <c r="I36" s="58">
        <v>7297</v>
      </c>
      <c r="J36" s="58"/>
      <c r="K36" s="58"/>
      <c r="L36" s="58"/>
      <c r="M36" s="27"/>
    </row>
    <row r="37" spans="1:13" ht="20.100000000000001" customHeight="1">
      <c r="B37" s="17"/>
      <c r="C37" s="17"/>
      <c r="D37" s="17"/>
      <c r="E37" s="17"/>
      <c r="F37" s="17"/>
      <c r="G37" s="17"/>
      <c r="H37" s="17"/>
      <c r="I37" s="17"/>
      <c r="J37" s="17"/>
      <c r="K37" s="17"/>
      <c r="L37" s="17"/>
    </row>
    <row r="38" spans="1:13" ht="20.100000000000001" customHeight="1">
      <c r="B38" s="1"/>
    </row>
    <row r="40" spans="1:13" ht="20.100000000000001" customHeight="1">
      <c r="E40" s="70"/>
    </row>
    <row r="41" spans="1:13" ht="20.100000000000001" customHeight="1">
      <c r="E41" s="70"/>
    </row>
    <row r="42" spans="1:13" ht="20.100000000000001" customHeight="1">
      <c r="E42" s="70"/>
    </row>
    <row r="43" spans="1:13" ht="20.100000000000001" customHeight="1">
      <c r="E43" s="70"/>
    </row>
    <row r="44" spans="1:13" ht="20.100000000000001" customHeight="1">
      <c r="E44" s="70"/>
    </row>
  </sheetData>
  <phoneticPr fontId="2"/>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AK26"/>
  <sheetViews>
    <sheetView showGridLines="0" zoomScaleNormal="100" workbookViewId="0"/>
  </sheetViews>
  <sheetFormatPr defaultColWidth="15.625" defaultRowHeight="20.100000000000001" customHeight="1"/>
  <cols>
    <col min="1" max="1" width="3.625" style="18" customWidth="1"/>
    <col min="2" max="2" width="38.375" style="18" customWidth="1"/>
    <col min="3" max="16384" width="15.625" style="18"/>
  </cols>
  <sheetData>
    <row r="2" spans="1:37" ht="20.100000000000001" customHeight="1">
      <c r="B2" s="19" t="s">
        <v>145</v>
      </c>
    </row>
    <row r="3" spans="1:37" ht="20.100000000000001" customHeight="1">
      <c r="B3" s="19"/>
      <c r="N3" s="142"/>
      <c r="O3" s="65"/>
      <c r="P3" s="65"/>
      <c r="Q3" s="65"/>
      <c r="R3" s="65"/>
      <c r="S3" s="65"/>
      <c r="T3" s="65"/>
      <c r="U3" s="65"/>
      <c r="V3" s="65"/>
      <c r="W3" s="65"/>
      <c r="X3" s="65"/>
      <c r="Y3" s="65"/>
      <c r="Z3" s="142"/>
      <c r="AA3" s="142"/>
      <c r="AB3" s="142"/>
      <c r="AC3" s="142"/>
      <c r="AD3" s="142"/>
      <c r="AE3" s="142"/>
    </row>
    <row r="4" spans="1:37" ht="20.100000000000001" customHeight="1">
      <c r="B4" s="327" t="s">
        <v>365</v>
      </c>
    </row>
    <row r="5" spans="1:37" ht="90" customHeight="1">
      <c r="A5" s="106"/>
      <c r="B5" s="107" t="s">
        <v>146</v>
      </c>
      <c r="C5" s="38" t="s">
        <v>147</v>
      </c>
      <c r="D5" s="38" t="s">
        <v>148</v>
      </c>
      <c r="E5" s="38" t="s">
        <v>149</v>
      </c>
      <c r="F5" s="38" t="s">
        <v>270</v>
      </c>
      <c r="G5" s="38" t="s">
        <v>150</v>
      </c>
      <c r="H5" s="38" t="s">
        <v>151</v>
      </c>
      <c r="I5" s="38" t="s">
        <v>271</v>
      </c>
      <c r="J5" s="38" t="s">
        <v>273</v>
      </c>
      <c r="K5" s="38" t="s">
        <v>289</v>
      </c>
      <c r="L5" s="38" t="s">
        <v>290</v>
      </c>
      <c r="M5" s="38" t="s">
        <v>152</v>
      </c>
      <c r="N5" s="38" t="s">
        <v>313</v>
      </c>
      <c r="O5" s="38" t="s">
        <v>153</v>
      </c>
      <c r="P5" s="38" t="s">
        <v>154</v>
      </c>
      <c r="Q5" s="38" t="s">
        <v>155</v>
      </c>
      <c r="R5" s="38" t="s">
        <v>156</v>
      </c>
      <c r="S5" s="38" t="s">
        <v>157</v>
      </c>
      <c r="T5" s="38" t="s">
        <v>158</v>
      </c>
      <c r="U5" s="38" t="s">
        <v>159</v>
      </c>
      <c r="V5" s="38" t="s">
        <v>160</v>
      </c>
      <c r="W5" s="38" t="s">
        <v>161</v>
      </c>
      <c r="X5" s="38" t="s">
        <v>162</v>
      </c>
      <c r="Y5" s="38" t="s">
        <v>288</v>
      </c>
      <c r="Z5" s="20" t="s">
        <v>291</v>
      </c>
      <c r="AA5" s="20" t="s">
        <v>315</v>
      </c>
      <c r="AB5" s="20" t="s">
        <v>294</v>
      </c>
      <c r="AC5" s="20" t="s">
        <v>306</v>
      </c>
      <c r="AD5" s="38" t="s">
        <v>163</v>
      </c>
      <c r="AE5" s="20" t="s">
        <v>293</v>
      </c>
      <c r="AF5" s="38" t="s">
        <v>164</v>
      </c>
      <c r="AG5" s="38" t="s">
        <v>165</v>
      </c>
      <c r="AH5" s="38" t="s">
        <v>166</v>
      </c>
      <c r="AI5" s="38" t="s">
        <v>167</v>
      </c>
      <c r="AJ5" s="38" t="s">
        <v>305</v>
      </c>
      <c r="AK5" s="108"/>
    </row>
    <row r="6" spans="1:37" ht="20.100000000000001" customHeight="1">
      <c r="A6" s="106"/>
      <c r="B6" s="109" t="s">
        <v>168</v>
      </c>
      <c r="C6" s="39">
        <v>184</v>
      </c>
      <c r="D6" s="39">
        <v>184</v>
      </c>
      <c r="E6" s="39">
        <v>184</v>
      </c>
      <c r="F6" s="39">
        <v>184</v>
      </c>
      <c r="G6" s="39">
        <v>184</v>
      </c>
      <c r="H6" s="39">
        <v>184</v>
      </c>
      <c r="I6" s="39">
        <v>184</v>
      </c>
      <c r="J6" s="39">
        <v>184</v>
      </c>
      <c r="K6" s="39">
        <v>184</v>
      </c>
      <c r="L6" s="39">
        <v>184</v>
      </c>
      <c r="M6" s="39">
        <v>184</v>
      </c>
      <c r="N6" s="39">
        <v>184</v>
      </c>
      <c r="O6" s="39">
        <v>184</v>
      </c>
      <c r="P6" s="39">
        <v>184</v>
      </c>
      <c r="Q6" s="39">
        <v>184</v>
      </c>
      <c r="R6" s="39">
        <v>184</v>
      </c>
      <c r="S6" s="39">
        <v>184</v>
      </c>
      <c r="T6" s="39">
        <v>184</v>
      </c>
      <c r="U6" s="39">
        <v>184</v>
      </c>
      <c r="V6" s="39">
        <v>184</v>
      </c>
      <c r="W6" s="39">
        <v>184</v>
      </c>
      <c r="X6" s="39">
        <v>184</v>
      </c>
      <c r="Y6" s="39">
        <v>184</v>
      </c>
      <c r="Z6" s="39">
        <v>184</v>
      </c>
      <c r="AA6" s="39">
        <v>184</v>
      </c>
      <c r="AB6" s="39">
        <v>184</v>
      </c>
      <c r="AC6" s="39">
        <v>184</v>
      </c>
      <c r="AD6" s="39">
        <v>184</v>
      </c>
      <c r="AE6" s="39">
        <v>184</v>
      </c>
      <c r="AF6" s="39">
        <v>184</v>
      </c>
      <c r="AG6" s="39">
        <v>184</v>
      </c>
      <c r="AH6" s="39">
        <v>184</v>
      </c>
      <c r="AI6" s="39">
        <v>184</v>
      </c>
      <c r="AJ6" s="39">
        <v>184</v>
      </c>
      <c r="AK6" s="110"/>
    </row>
    <row r="7" spans="1:37" ht="20.100000000000001" customHeight="1">
      <c r="A7" s="106"/>
      <c r="B7" s="111" t="s">
        <v>37</v>
      </c>
      <c r="C7" s="40">
        <v>739</v>
      </c>
      <c r="D7" s="40">
        <v>947</v>
      </c>
      <c r="E7" s="40">
        <v>234</v>
      </c>
      <c r="F7" s="40">
        <v>333</v>
      </c>
      <c r="G7" s="40">
        <v>106</v>
      </c>
      <c r="H7" s="40">
        <v>54</v>
      </c>
      <c r="I7" s="40">
        <v>299</v>
      </c>
      <c r="J7" s="329" t="s">
        <v>169</v>
      </c>
      <c r="K7" s="40">
        <v>130</v>
      </c>
      <c r="L7" s="40">
        <v>107</v>
      </c>
      <c r="M7" s="329" t="s">
        <v>169</v>
      </c>
      <c r="N7" s="329" t="s">
        <v>169</v>
      </c>
      <c r="O7" s="40">
        <v>74</v>
      </c>
      <c r="P7" s="40">
        <v>69</v>
      </c>
      <c r="Q7" s="40">
        <v>44</v>
      </c>
      <c r="R7" s="40">
        <v>37</v>
      </c>
      <c r="S7" s="40">
        <v>35</v>
      </c>
      <c r="T7" s="40">
        <v>31</v>
      </c>
      <c r="U7" s="40">
        <v>30</v>
      </c>
      <c r="V7" s="329" t="s">
        <v>169</v>
      </c>
      <c r="W7" s="329" t="s">
        <v>169</v>
      </c>
      <c r="X7" s="329" t="s">
        <v>169</v>
      </c>
      <c r="Y7" s="329" t="s">
        <v>169</v>
      </c>
      <c r="Z7" s="40">
        <v>126</v>
      </c>
      <c r="AA7" s="40">
        <v>76</v>
      </c>
      <c r="AB7" s="40">
        <v>57</v>
      </c>
      <c r="AC7" s="329" t="s">
        <v>169</v>
      </c>
      <c r="AD7" s="40">
        <v>539</v>
      </c>
      <c r="AE7" s="329" t="s">
        <v>169</v>
      </c>
      <c r="AF7" s="40">
        <v>4975</v>
      </c>
      <c r="AG7" s="40">
        <v>2760</v>
      </c>
      <c r="AH7" s="40">
        <v>1135</v>
      </c>
      <c r="AI7" s="40">
        <v>818</v>
      </c>
      <c r="AJ7" s="329" t="s">
        <v>169</v>
      </c>
      <c r="AK7" s="110"/>
    </row>
    <row r="8" spans="1:37" ht="20.100000000000001" customHeight="1">
      <c r="A8" s="106"/>
      <c r="B8" s="112" t="s">
        <v>39</v>
      </c>
      <c r="C8" s="113">
        <v>633</v>
      </c>
      <c r="D8" s="113">
        <v>510</v>
      </c>
      <c r="E8" s="113">
        <v>207</v>
      </c>
      <c r="F8" s="113">
        <v>300</v>
      </c>
      <c r="G8" s="113">
        <v>97</v>
      </c>
      <c r="H8" s="113">
        <v>42</v>
      </c>
      <c r="I8" s="113">
        <v>264</v>
      </c>
      <c r="J8" s="330"/>
      <c r="K8" s="113">
        <v>129</v>
      </c>
      <c r="L8" s="113">
        <v>94</v>
      </c>
      <c r="M8" s="330"/>
      <c r="N8" s="330"/>
      <c r="O8" s="113">
        <v>74</v>
      </c>
      <c r="P8" s="113">
        <v>69</v>
      </c>
      <c r="Q8" s="113">
        <v>44</v>
      </c>
      <c r="R8" s="113">
        <v>37</v>
      </c>
      <c r="S8" s="113">
        <v>35</v>
      </c>
      <c r="T8" s="113">
        <v>31</v>
      </c>
      <c r="U8" s="113">
        <v>29</v>
      </c>
      <c r="V8" s="330"/>
      <c r="W8" s="330"/>
      <c r="X8" s="330"/>
      <c r="Y8" s="330"/>
      <c r="Z8" s="113">
        <v>126</v>
      </c>
      <c r="AA8" s="113">
        <v>76</v>
      </c>
      <c r="AB8" s="113">
        <v>57</v>
      </c>
      <c r="AC8" s="330"/>
      <c r="AD8" s="113">
        <v>365</v>
      </c>
      <c r="AE8" s="330"/>
      <c r="AF8" s="113">
        <v>4070</v>
      </c>
      <c r="AG8" s="113">
        <v>2100</v>
      </c>
      <c r="AH8" s="113">
        <v>891</v>
      </c>
      <c r="AI8" s="113">
        <v>818</v>
      </c>
      <c r="AJ8" s="330"/>
      <c r="AK8" s="114"/>
    </row>
    <row r="9" spans="1:37" ht="20.100000000000001" customHeight="1">
      <c r="A9" s="106"/>
      <c r="B9" s="115" t="s">
        <v>43</v>
      </c>
      <c r="C9" s="41">
        <v>105</v>
      </c>
      <c r="D9" s="41">
        <v>436</v>
      </c>
      <c r="E9" s="41">
        <v>26</v>
      </c>
      <c r="F9" s="41">
        <v>33</v>
      </c>
      <c r="G9" s="41">
        <v>9</v>
      </c>
      <c r="H9" s="41">
        <v>12</v>
      </c>
      <c r="I9" s="41">
        <v>35</v>
      </c>
      <c r="J9" s="330"/>
      <c r="K9" s="41">
        <v>0</v>
      </c>
      <c r="L9" s="41">
        <v>13</v>
      </c>
      <c r="M9" s="330"/>
      <c r="N9" s="330"/>
      <c r="O9" s="41">
        <v>0</v>
      </c>
      <c r="P9" s="41">
        <v>0</v>
      </c>
      <c r="Q9" s="41">
        <v>0</v>
      </c>
      <c r="R9" s="41">
        <v>0</v>
      </c>
      <c r="S9" s="41">
        <v>0</v>
      </c>
      <c r="T9" s="41">
        <v>0</v>
      </c>
      <c r="U9" s="41">
        <v>0</v>
      </c>
      <c r="V9" s="330"/>
      <c r="W9" s="330"/>
      <c r="X9" s="330"/>
      <c r="Y9" s="330"/>
      <c r="Z9" s="41">
        <v>0</v>
      </c>
      <c r="AA9" s="41">
        <v>0</v>
      </c>
      <c r="AB9" s="41">
        <v>0</v>
      </c>
      <c r="AC9" s="330"/>
      <c r="AD9" s="41">
        <v>173</v>
      </c>
      <c r="AE9" s="330"/>
      <c r="AF9" s="41">
        <v>904</v>
      </c>
      <c r="AG9" s="41">
        <v>660</v>
      </c>
      <c r="AH9" s="41">
        <v>244</v>
      </c>
      <c r="AI9" s="41">
        <v>0</v>
      </c>
      <c r="AJ9" s="330"/>
      <c r="AK9" s="114"/>
    </row>
    <row r="10" spans="1:37" ht="20.100000000000001" customHeight="1">
      <c r="A10" s="106"/>
      <c r="B10" s="116" t="s">
        <v>170</v>
      </c>
      <c r="C10" s="40">
        <v>279</v>
      </c>
      <c r="D10" s="40">
        <v>346</v>
      </c>
      <c r="E10" s="40">
        <v>63</v>
      </c>
      <c r="F10" s="40">
        <v>112</v>
      </c>
      <c r="G10" s="40">
        <v>24</v>
      </c>
      <c r="H10" s="40">
        <v>18</v>
      </c>
      <c r="I10" s="40">
        <v>74</v>
      </c>
      <c r="J10" s="330"/>
      <c r="K10" s="40">
        <v>3</v>
      </c>
      <c r="L10" s="40">
        <v>22</v>
      </c>
      <c r="M10" s="330"/>
      <c r="N10" s="330"/>
      <c r="O10" s="40">
        <v>8</v>
      </c>
      <c r="P10" s="40">
        <v>9</v>
      </c>
      <c r="Q10" s="40">
        <v>6</v>
      </c>
      <c r="R10" s="40">
        <v>4</v>
      </c>
      <c r="S10" s="40">
        <v>4</v>
      </c>
      <c r="T10" s="40">
        <v>3</v>
      </c>
      <c r="U10" s="40">
        <v>4</v>
      </c>
      <c r="V10" s="330"/>
      <c r="W10" s="330"/>
      <c r="X10" s="330"/>
      <c r="Y10" s="330"/>
      <c r="Z10" s="40">
        <v>14</v>
      </c>
      <c r="AA10" s="40">
        <v>6</v>
      </c>
      <c r="AB10" s="40">
        <v>6</v>
      </c>
      <c r="AC10" s="330"/>
      <c r="AD10" s="40">
        <v>427</v>
      </c>
      <c r="AE10" s="330"/>
      <c r="AF10" s="40">
        <v>1547</v>
      </c>
      <c r="AG10" s="40">
        <v>925</v>
      </c>
      <c r="AH10" s="40">
        <v>502</v>
      </c>
      <c r="AI10" s="40">
        <v>95</v>
      </c>
      <c r="AJ10" s="330"/>
      <c r="AK10" s="114"/>
    </row>
    <row r="11" spans="1:37" ht="20.100000000000001" customHeight="1">
      <c r="A11" s="106"/>
      <c r="B11" s="112" t="s">
        <v>171</v>
      </c>
      <c r="C11" s="113">
        <v>55</v>
      </c>
      <c r="D11" s="113">
        <v>79</v>
      </c>
      <c r="E11" s="113">
        <v>25</v>
      </c>
      <c r="F11" s="113">
        <v>19</v>
      </c>
      <c r="G11" s="113">
        <v>6</v>
      </c>
      <c r="H11" s="113">
        <v>5</v>
      </c>
      <c r="I11" s="113">
        <v>25</v>
      </c>
      <c r="J11" s="330"/>
      <c r="K11" s="113">
        <v>0</v>
      </c>
      <c r="L11" s="113">
        <v>6</v>
      </c>
      <c r="M11" s="330"/>
      <c r="N11" s="330"/>
      <c r="O11" s="113">
        <v>1</v>
      </c>
      <c r="P11" s="113">
        <v>1</v>
      </c>
      <c r="Q11" s="113" t="s">
        <v>13</v>
      </c>
      <c r="R11" s="113" t="s">
        <v>13</v>
      </c>
      <c r="S11" s="113" t="s">
        <v>13</v>
      </c>
      <c r="T11" s="113" t="s">
        <v>13</v>
      </c>
      <c r="U11" s="113">
        <v>0</v>
      </c>
      <c r="V11" s="330"/>
      <c r="W11" s="330"/>
      <c r="X11" s="330"/>
      <c r="Y11" s="330"/>
      <c r="Z11" s="113">
        <v>0</v>
      </c>
      <c r="AA11" s="113">
        <v>0</v>
      </c>
      <c r="AB11" s="113">
        <v>0</v>
      </c>
      <c r="AC11" s="330"/>
      <c r="AD11" s="113">
        <v>97</v>
      </c>
      <c r="AE11" s="330"/>
      <c r="AF11" s="113">
        <v>336</v>
      </c>
      <c r="AG11" s="113">
        <v>218</v>
      </c>
      <c r="AH11" s="113">
        <v>108</v>
      </c>
      <c r="AI11" s="113">
        <v>8</v>
      </c>
      <c r="AJ11" s="330"/>
      <c r="AK11" s="114"/>
    </row>
    <row r="12" spans="1:37" ht="20.100000000000001" customHeight="1">
      <c r="A12" s="106"/>
      <c r="B12" s="112" t="s">
        <v>172</v>
      </c>
      <c r="C12" s="113">
        <v>113</v>
      </c>
      <c r="D12" s="113">
        <v>186</v>
      </c>
      <c r="E12" s="113">
        <v>17</v>
      </c>
      <c r="F12" s="113">
        <v>29</v>
      </c>
      <c r="G12" s="113">
        <v>6</v>
      </c>
      <c r="H12" s="113">
        <v>4</v>
      </c>
      <c r="I12" s="113">
        <v>20</v>
      </c>
      <c r="J12" s="330"/>
      <c r="K12" s="113" t="s">
        <v>13</v>
      </c>
      <c r="L12" s="113">
        <v>4</v>
      </c>
      <c r="M12" s="330"/>
      <c r="N12" s="330"/>
      <c r="O12" s="113" t="s">
        <v>13</v>
      </c>
      <c r="P12" s="113" t="s">
        <v>13</v>
      </c>
      <c r="Q12" s="113" t="s">
        <v>13</v>
      </c>
      <c r="R12" s="113" t="s">
        <v>13</v>
      </c>
      <c r="S12" s="113" t="s">
        <v>13</v>
      </c>
      <c r="T12" s="113" t="s">
        <v>13</v>
      </c>
      <c r="U12" s="113" t="s">
        <v>13</v>
      </c>
      <c r="V12" s="330"/>
      <c r="W12" s="330"/>
      <c r="X12" s="330"/>
      <c r="Y12" s="330"/>
      <c r="Z12" s="113" t="s">
        <v>13</v>
      </c>
      <c r="AA12" s="113" t="s">
        <v>13</v>
      </c>
      <c r="AB12" s="113" t="s">
        <v>13</v>
      </c>
      <c r="AC12" s="330"/>
      <c r="AD12" s="113">
        <v>134</v>
      </c>
      <c r="AE12" s="330"/>
      <c r="AF12" s="113">
        <v>517</v>
      </c>
      <c r="AG12" s="113">
        <v>379</v>
      </c>
      <c r="AH12" s="113">
        <v>138</v>
      </c>
      <c r="AI12" s="113" t="s">
        <v>13</v>
      </c>
      <c r="AJ12" s="330"/>
      <c r="AK12" s="114"/>
    </row>
    <row r="13" spans="1:37" ht="20.100000000000001" customHeight="1">
      <c r="A13" s="106"/>
      <c r="B13" s="112" t="s">
        <v>173</v>
      </c>
      <c r="C13" s="113">
        <v>63</v>
      </c>
      <c r="D13" s="113">
        <v>52</v>
      </c>
      <c r="E13" s="113">
        <v>17</v>
      </c>
      <c r="F13" s="113">
        <v>37</v>
      </c>
      <c r="G13" s="113">
        <v>8</v>
      </c>
      <c r="H13" s="113">
        <v>4</v>
      </c>
      <c r="I13" s="113">
        <v>20</v>
      </c>
      <c r="J13" s="330"/>
      <c r="K13" s="113">
        <v>2</v>
      </c>
      <c r="L13" s="113">
        <v>6</v>
      </c>
      <c r="M13" s="330"/>
      <c r="N13" s="330"/>
      <c r="O13" s="113">
        <v>4</v>
      </c>
      <c r="P13" s="113">
        <v>7</v>
      </c>
      <c r="Q13" s="113">
        <v>5</v>
      </c>
      <c r="R13" s="113">
        <v>3</v>
      </c>
      <c r="S13" s="113">
        <v>4</v>
      </c>
      <c r="T13" s="113">
        <v>3</v>
      </c>
      <c r="U13" s="113">
        <v>2</v>
      </c>
      <c r="V13" s="330"/>
      <c r="W13" s="330"/>
      <c r="X13" s="330"/>
      <c r="Y13" s="330"/>
      <c r="Z13" s="113">
        <v>7</v>
      </c>
      <c r="AA13" s="113">
        <v>4</v>
      </c>
      <c r="AB13" s="113">
        <v>5</v>
      </c>
      <c r="AC13" s="330"/>
      <c r="AD13" s="113">
        <v>55</v>
      </c>
      <c r="AE13" s="330"/>
      <c r="AF13" s="113">
        <v>400</v>
      </c>
      <c r="AG13" s="113">
        <v>208</v>
      </c>
      <c r="AH13" s="113">
        <v>100</v>
      </c>
      <c r="AI13" s="113">
        <v>69</v>
      </c>
      <c r="AJ13" s="330"/>
      <c r="AK13" s="114"/>
    </row>
    <row r="14" spans="1:37" ht="20.100000000000001" customHeight="1">
      <c r="A14" s="106"/>
      <c r="B14" s="112" t="s">
        <v>174</v>
      </c>
      <c r="C14" s="113">
        <v>5</v>
      </c>
      <c r="D14" s="113">
        <v>5</v>
      </c>
      <c r="E14" s="113">
        <v>0</v>
      </c>
      <c r="F14" s="113">
        <v>4</v>
      </c>
      <c r="G14" s="113">
        <v>1</v>
      </c>
      <c r="H14" s="113">
        <v>1</v>
      </c>
      <c r="I14" s="113">
        <v>3</v>
      </c>
      <c r="J14" s="330"/>
      <c r="K14" s="113" t="s">
        <v>13</v>
      </c>
      <c r="L14" s="113">
        <v>0</v>
      </c>
      <c r="M14" s="330"/>
      <c r="N14" s="330"/>
      <c r="O14" s="113">
        <v>1</v>
      </c>
      <c r="P14" s="113" t="s">
        <v>13</v>
      </c>
      <c r="Q14" s="113" t="s">
        <v>13</v>
      </c>
      <c r="R14" s="113" t="s">
        <v>13</v>
      </c>
      <c r="S14" s="113" t="s">
        <v>13</v>
      </c>
      <c r="T14" s="113" t="s">
        <v>13</v>
      </c>
      <c r="U14" s="113">
        <v>0</v>
      </c>
      <c r="V14" s="330"/>
      <c r="W14" s="330"/>
      <c r="X14" s="330"/>
      <c r="Y14" s="330"/>
      <c r="Z14" s="113">
        <v>5</v>
      </c>
      <c r="AA14" s="113" t="s">
        <v>13</v>
      </c>
      <c r="AB14" s="113">
        <v>0</v>
      </c>
      <c r="AC14" s="330"/>
      <c r="AD14" s="113">
        <v>2</v>
      </c>
      <c r="AE14" s="330"/>
      <c r="AF14" s="113">
        <v>36</v>
      </c>
      <c r="AG14" s="113">
        <v>22</v>
      </c>
      <c r="AH14" s="113">
        <v>5</v>
      </c>
      <c r="AI14" s="113">
        <v>8</v>
      </c>
      <c r="AJ14" s="330"/>
      <c r="AK14" s="114"/>
    </row>
    <row r="15" spans="1:37" ht="20.100000000000001" customHeight="1">
      <c r="A15" s="106"/>
      <c r="B15" s="115" t="s">
        <v>175</v>
      </c>
      <c r="C15" s="41">
        <v>41</v>
      </c>
      <c r="D15" s="41">
        <v>22</v>
      </c>
      <c r="E15" s="41">
        <v>1</v>
      </c>
      <c r="F15" s="41">
        <v>21</v>
      </c>
      <c r="G15" s="41">
        <v>1</v>
      </c>
      <c r="H15" s="41">
        <v>2</v>
      </c>
      <c r="I15" s="41">
        <v>4</v>
      </c>
      <c r="J15" s="331"/>
      <c r="K15" s="41">
        <v>0</v>
      </c>
      <c r="L15" s="41">
        <v>5</v>
      </c>
      <c r="M15" s="331"/>
      <c r="N15" s="331"/>
      <c r="O15" s="41">
        <v>0</v>
      </c>
      <c r="P15" s="41">
        <v>0</v>
      </c>
      <c r="Q15" s="41">
        <v>0</v>
      </c>
      <c r="R15" s="41">
        <v>0</v>
      </c>
      <c r="S15" s="41">
        <v>0</v>
      </c>
      <c r="T15" s="41">
        <v>0</v>
      </c>
      <c r="U15" s="41">
        <v>0</v>
      </c>
      <c r="V15" s="331"/>
      <c r="W15" s="331"/>
      <c r="X15" s="331"/>
      <c r="Y15" s="331"/>
      <c r="Z15" s="41">
        <v>0</v>
      </c>
      <c r="AA15" s="41">
        <v>0</v>
      </c>
      <c r="AB15" s="41">
        <v>0</v>
      </c>
      <c r="AC15" s="331"/>
      <c r="AD15" s="41">
        <v>136</v>
      </c>
      <c r="AE15" s="331"/>
      <c r="AF15" s="41">
        <v>256</v>
      </c>
      <c r="AG15" s="41">
        <v>96</v>
      </c>
      <c r="AH15" s="41">
        <v>150</v>
      </c>
      <c r="AI15" s="41">
        <v>8</v>
      </c>
      <c r="AJ15" s="331"/>
      <c r="AK15" s="114"/>
    </row>
    <row r="16" spans="1:37" ht="20.100000000000001" customHeight="1">
      <c r="A16" s="106"/>
      <c r="B16" s="117" t="s">
        <v>0</v>
      </c>
      <c r="C16" s="39">
        <v>459</v>
      </c>
      <c r="D16" s="39">
        <v>601</v>
      </c>
      <c r="E16" s="39">
        <v>170</v>
      </c>
      <c r="F16" s="39">
        <v>221</v>
      </c>
      <c r="G16" s="39">
        <v>82</v>
      </c>
      <c r="H16" s="39">
        <v>36</v>
      </c>
      <c r="I16" s="39">
        <v>225</v>
      </c>
      <c r="J16" s="39">
        <v>39</v>
      </c>
      <c r="K16" s="39">
        <v>126</v>
      </c>
      <c r="L16" s="39">
        <v>84</v>
      </c>
      <c r="M16" s="39">
        <v>248</v>
      </c>
      <c r="N16" s="39">
        <v>60</v>
      </c>
      <c r="O16" s="39">
        <v>65</v>
      </c>
      <c r="P16" s="39">
        <v>59</v>
      </c>
      <c r="Q16" s="39">
        <v>37</v>
      </c>
      <c r="R16" s="39">
        <v>33</v>
      </c>
      <c r="S16" s="39">
        <v>30</v>
      </c>
      <c r="T16" s="39">
        <v>27</v>
      </c>
      <c r="U16" s="39">
        <v>25</v>
      </c>
      <c r="V16" s="39">
        <v>50</v>
      </c>
      <c r="W16" s="39">
        <v>21</v>
      </c>
      <c r="X16" s="39">
        <v>17</v>
      </c>
      <c r="Y16" s="39">
        <v>80</v>
      </c>
      <c r="Z16" s="39">
        <v>112</v>
      </c>
      <c r="AA16" s="39">
        <v>70</v>
      </c>
      <c r="AB16" s="39">
        <v>51</v>
      </c>
      <c r="AC16" s="39">
        <v>40</v>
      </c>
      <c r="AD16" s="39">
        <v>112</v>
      </c>
      <c r="AE16" s="39">
        <v>236</v>
      </c>
      <c r="AF16" s="39">
        <v>3428</v>
      </c>
      <c r="AG16" s="39">
        <v>1835</v>
      </c>
      <c r="AH16" s="39">
        <v>632</v>
      </c>
      <c r="AI16" s="39">
        <v>723</v>
      </c>
      <c r="AJ16" s="39">
        <v>236</v>
      </c>
      <c r="AK16" s="114"/>
    </row>
    <row r="17" spans="1:37" ht="20.100000000000001" customHeight="1">
      <c r="A17" s="106"/>
      <c r="B17" s="118" t="s">
        <v>45</v>
      </c>
      <c r="C17" s="39">
        <v>84</v>
      </c>
      <c r="D17" s="39">
        <v>96</v>
      </c>
      <c r="E17" s="39">
        <v>38</v>
      </c>
      <c r="F17" s="39">
        <v>20</v>
      </c>
      <c r="G17" s="39">
        <v>8</v>
      </c>
      <c r="H17" s="39">
        <v>5</v>
      </c>
      <c r="I17" s="39">
        <v>21</v>
      </c>
      <c r="J17" s="39">
        <v>4</v>
      </c>
      <c r="K17" s="39">
        <v>4</v>
      </c>
      <c r="L17" s="39">
        <v>3</v>
      </c>
      <c r="M17" s="39">
        <v>26</v>
      </c>
      <c r="N17" s="39">
        <v>10</v>
      </c>
      <c r="O17" s="39">
        <v>21</v>
      </c>
      <c r="P17" s="39">
        <v>19</v>
      </c>
      <c r="Q17" s="39">
        <v>6</v>
      </c>
      <c r="R17" s="39">
        <v>3</v>
      </c>
      <c r="S17" s="39">
        <v>7</v>
      </c>
      <c r="T17" s="39">
        <v>3</v>
      </c>
      <c r="U17" s="39">
        <v>7</v>
      </c>
      <c r="V17" s="39">
        <v>6</v>
      </c>
      <c r="W17" s="39">
        <v>9</v>
      </c>
      <c r="X17" s="39">
        <v>4</v>
      </c>
      <c r="Y17" s="39">
        <v>10</v>
      </c>
      <c r="Z17" s="39">
        <v>8</v>
      </c>
      <c r="AA17" s="39">
        <v>8</v>
      </c>
      <c r="AB17" s="39">
        <v>7</v>
      </c>
      <c r="AC17" s="39">
        <v>5</v>
      </c>
      <c r="AD17" s="39">
        <v>53</v>
      </c>
      <c r="AE17" s="39">
        <v>56</v>
      </c>
      <c r="AF17" s="39">
        <v>563</v>
      </c>
      <c r="AG17" s="39">
        <v>279</v>
      </c>
      <c r="AH17" s="39">
        <v>98</v>
      </c>
      <c r="AI17" s="39">
        <v>128</v>
      </c>
      <c r="AJ17" s="39">
        <v>56</v>
      </c>
      <c r="AK17" s="114"/>
    </row>
    <row r="18" spans="1:37" ht="20.100000000000001" customHeight="1">
      <c r="A18" s="106"/>
      <c r="B18" s="117" t="s">
        <v>176</v>
      </c>
      <c r="C18" s="39">
        <v>375</v>
      </c>
      <c r="D18" s="39">
        <v>504</v>
      </c>
      <c r="E18" s="39">
        <v>132</v>
      </c>
      <c r="F18" s="39">
        <v>200</v>
      </c>
      <c r="G18" s="39">
        <v>73</v>
      </c>
      <c r="H18" s="39">
        <v>30</v>
      </c>
      <c r="I18" s="39">
        <v>203</v>
      </c>
      <c r="J18" s="39">
        <v>34</v>
      </c>
      <c r="K18" s="39">
        <v>122</v>
      </c>
      <c r="L18" s="39">
        <v>80</v>
      </c>
      <c r="M18" s="39">
        <v>221</v>
      </c>
      <c r="N18" s="39">
        <v>50</v>
      </c>
      <c r="O18" s="39">
        <v>44</v>
      </c>
      <c r="P18" s="39">
        <v>40</v>
      </c>
      <c r="Q18" s="39">
        <v>31</v>
      </c>
      <c r="R18" s="39">
        <v>29</v>
      </c>
      <c r="S18" s="39">
        <v>23</v>
      </c>
      <c r="T18" s="39">
        <v>23</v>
      </c>
      <c r="U18" s="39">
        <v>17</v>
      </c>
      <c r="V18" s="39">
        <v>43</v>
      </c>
      <c r="W18" s="39">
        <v>11</v>
      </c>
      <c r="X18" s="39">
        <v>12</v>
      </c>
      <c r="Y18" s="39">
        <v>69</v>
      </c>
      <c r="Z18" s="39">
        <v>104</v>
      </c>
      <c r="AA18" s="39">
        <v>62</v>
      </c>
      <c r="AB18" s="39">
        <v>43</v>
      </c>
      <c r="AC18" s="39">
        <v>35</v>
      </c>
      <c r="AD18" s="39">
        <v>59</v>
      </c>
      <c r="AE18" s="39">
        <v>179</v>
      </c>
      <c r="AF18" s="39">
        <v>2864</v>
      </c>
      <c r="AG18" s="39">
        <v>1555</v>
      </c>
      <c r="AH18" s="39">
        <v>534</v>
      </c>
      <c r="AI18" s="39">
        <v>594</v>
      </c>
      <c r="AJ18" s="39">
        <v>179</v>
      </c>
      <c r="AK18" s="114"/>
    </row>
    <row r="19" spans="1:37" ht="20.100000000000001" customHeight="1">
      <c r="A19" s="106"/>
      <c r="B19" s="118" t="s">
        <v>50</v>
      </c>
      <c r="C19" s="39">
        <v>14</v>
      </c>
      <c r="D19" s="39">
        <v>104</v>
      </c>
      <c r="E19" s="39">
        <v>4</v>
      </c>
      <c r="F19" s="39">
        <v>0</v>
      </c>
      <c r="G19" s="39">
        <v>1</v>
      </c>
      <c r="H19" s="39">
        <v>1</v>
      </c>
      <c r="I19" s="39">
        <v>5</v>
      </c>
      <c r="J19" s="39" t="s">
        <v>13</v>
      </c>
      <c r="K19" s="39" t="s">
        <v>13</v>
      </c>
      <c r="L19" s="39">
        <v>5</v>
      </c>
      <c r="M19" s="39">
        <v>0</v>
      </c>
      <c r="N19" s="39" t="s">
        <v>13</v>
      </c>
      <c r="O19" s="39">
        <v>28</v>
      </c>
      <c r="P19" s="39" t="s">
        <v>13</v>
      </c>
      <c r="Q19" s="39" t="s">
        <v>13</v>
      </c>
      <c r="R19" s="39" t="s">
        <v>13</v>
      </c>
      <c r="S19" s="39" t="s">
        <v>13</v>
      </c>
      <c r="T19" s="39" t="s">
        <v>13</v>
      </c>
      <c r="U19" s="39" t="s">
        <v>13</v>
      </c>
      <c r="V19" s="39">
        <v>2</v>
      </c>
      <c r="W19" s="39">
        <v>0</v>
      </c>
      <c r="X19" s="39" t="s">
        <v>13</v>
      </c>
      <c r="Y19" s="39" t="s">
        <v>13</v>
      </c>
      <c r="Z19" s="39">
        <v>1</v>
      </c>
      <c r="AA19" s="39">
        <v>0</v>
      </c>
      <c r="AB19" s="39">
        <v>2</v>
      </c>
      <c r="AC19" s="39" t="s">
        <v>13</v>
      </c>
      <c r="AD19" s="39">
        <v>82</v>
      </c>
      <c r="AE19" s="39" t="s">
        <v>13</v>
      </c>
      <c r="AF19" s="39">
        <v>258</v>
      </c>
      <c r="AG19" s="39">
        <v>133</v>
      </c>
      <c r="AH19" s="39">
        <v>88</v>
      </c>
      <c r="AI19" s="39">
        <v>36</v>
      </c>
      <c r="AJ19" s="39" t="s">
        <v>13</v>
      </c>
      <c r="AK19" s="114"/>
    </row>
    <row r="20" spans="1:37" ht="20.100000000000001" customHeight="1">
      <c r="A20" s="106"/>
      <c r="B20" s="117" t="s">
        <v>51</v>
      </c>
      <c r="C20" s="39">
        <v>445</v>
      </c>
      <c r="D20" s="39">
        <v>496</v>
      </c>
      <c r="E20" s="39">
        <v>166</v>
      </c>
      <c r="F20" s="39">
        <v>220</v>
      </c>
      <c r="G20" s="39">
        <v>80</v>
      </c>
      <c r="H20" s="39">
        <v>34</v>
      </c>
      <c r="I20" s="39">
        <v>219</v>
      </c>
      <c r="J20" s="39">
        <v>39</v>
      </c>
      <c r="K20" s="39">
        <v>126</v>
      </c>
      <c r="L20" s="39">
        <v>79</v>
      </c>
      <c r="M20" s="39">
        <v>247</v>
      </c>
      <c r="N20" s="39">
        <v>60</v>
      </c>
      <c r="O20" s="177">
        <v>37</v>
      </c>
      <c r="P20" s="39">
        <v>59</v>
      </c>
      <c r="Q20" s="39">
        <v>37</v>
      </c>
      <c r="R20" s="39">
        <v>33</v>
      </c>
      <c r="S20" s="39">
        <v>30</v>
      </c>
      <c r="T20" s="39">
        <v>27</v>
      </c>
      <c r="U20" s="39">
        <v>25</v>
      </c>
      <c r="V20" s="39">
        <v>48</v>
      </c>
      <c r="W20" s="39">
        <v>20</v>
      </c>
      <c r="X20" s="39">
        <v>17</v>
      </c>
      <c r="Y20" s="39">
        <v>80</v>
      </c>
      <c r="Z20" s="39">
        <v>110</v>
      </c>
      <c r="AA20" s="39">
        <v>69</v>
      </c>
      <c r="AB20" s="39">
        <v>48</v>
      </c>
      <c r="AC20" s="39">
        <v>40</v>
      </c>
      <c r="AD20" s="39">
        <v>29</v>
      </c>
      <c r="AE20" s="39">
        <v>236</v>
      </c>
      <c r="AF20" s="39">
        <v>3169</v>
      </c>
      <c r="AG20" s="39">
        <v>1702</v>
      </c>
      <c r="AH20" s="39">
        <v>543</v>
      </c>
      <c r="AI20" s="39">
        <v>687</v>
      </c>
      <c r="AJ20" s="39">
        <v>236</v>
      </c>
      <c r="AK20" s="114"/>
    </row>
    <row r="21" spans="1:37" ht="20.100000000000001" customHeight="1">
      <c r="A21" s="106"/>
      <c r="B21" s="119" t="s">
        <v>177</v>
      </c>
      <c r="C21" s="39">
        <v>20172</v>
      </c>
      <c r="D21" s="39">
        <v>23658</v>
      </c>
      <c r="E21" s="39">
        <v>9954</v>
      </c>
      <c r="F21" s="39">
        <v>10708</v>
      </c>
      <c r="G21" s="39">
        <v>4006</v>
      </c>
      <c r="H21" s="39">
        <v>1563</v>
      </c>
      <c r="I21" s="39">
        <v>8964</v>
      </c>
      <c r="J21" s="39">
        <v>1747</v>
      </c>
      <c r="K21" s="39">
        <v>4888</v>
      </c>
      <c r="L21" s="39">
        <v>3338</v>
      </c>
      <c r="M21" s="39">
        <v>9433</v>
      </c>
      <c r="N21" s="39">
        <v>3070</v>
      </c>
      <c r="O21" s="39">
        <v>2216</v>
      </c>
      <c r="P21" s="39">
        <v>1986</v>
      </c>
      <c r="Q21" s="39">
        <v>1265</v>
      </c>
      <c r="R21" s="39">
        <v>1260</v>
      </c>
      <c r="S21" s="39">
        <v>1099</v>
      </c>
      <c r="T21" s="39">
        <v>1027</v>
      </c>
      <c r="U21" s="39">
        <v>886</v>
      </c>
      <c r="V21" s="39">
        <v>1871</v>
      </c>
      <c r="W21" s="39">
        <v>836</v>
      </c>
      <c r="X21" s="39">
        <v>637</v>
      </c>
      <c r="Y21" s="39">
        <v>3851</v>
      </c>
      <c r="Z21" s="39">
        <v>4024</v>
      </c>
      <c r="AA21" s="39">
        <v>3831</v>
      </c>
      <c r="AB21" s="39">
        <v>2979</v>
      </c>
      <c r="AC21" s="39">
        <v>1762</v>
      </c>
      <c r="AD21" s="39">
        <v>4984</v>
      </c>
      <c r="AE21" s="39">
        <v>8641</v>
      </c>
      <c r="AF21" s="39">
        <v>144669</v>
      </c>
      <c r="AG21" s="39">
        <v>80776</v>
      </c>
      <c r="AH21" s="39">
        <v>25714</v>
      </c>
      <c r="AI21" s="39">
        <v>29537</v>
      </c>
      <c r="AJ21" s="39">
        <v>8641</v>
      </c>
      <c r="AK21" s="120"/>
    </row>
    <row r="22" spans="1:37" s="67" customFormat="1" ht="20.100000000000001" customHeight="1">
      <c r="A22" s="121"/>
      <c r="B22" s="122" t="s">
        <v>178</v>
      </c>
      <c r="C22" s="66">
        <v>4.5173647040895007E-2</v>
      </c>
      <c r="D22" s="66">
        <v>5.0401951617801276E-2</v>
      </c>
      <c r="E22" s="66">
        <v>3.4072012531544994E-2</v>
      </c>
      <c r="F22" s="66">
        <v>4.1001681355850854E-2</v>
      </c>
      <c r="G22" s="66">
        <v>4.0788017108459022E-2</v>
      </c>
      <c r="H22" s="66">
        <v>4.5811567653224014E-2</v>
      </c>
      <c r="I22" s="66">
        <v>4.9839364893834705E-2</v>
      </c>
      <c r="J22" s="66">
        <v>4.4328895809978813E-2</v>
      </c>
      <c r="K22" s="66">
        <v>5.1379134229585233E-2</v>
      </c>
      <c r="L22" s="66">
        <v>5.0388539822507739E-2</v>
      </c>
      <c r="M22" s="66">
        <v>5.2205496815709705E-2</v>
      </c>
      <c r="N22" s="66">
        <v>3.9273598697099892E-2</v>
      </c>
      <c r="O22" s="66">
        <v>5.8733044655735409E-2</v>
      </c>
      <c r="P22" s="66">
        <v>5.9559242366827678E-2</v>
      </c>
      <c r="Q22" s="66">
        <v>5.9243344267332777E-2</v>
      </c>
      <c r="R22" s="66">
        <v>5.2614664845100634E-2</v>
      </c>
      <c r="S22" s="66">
        <v>5.5664176625668915E-2</v>
      </c>
      <c r="T22" s="66">
        <v>5.2789475154352956E-2</v>
      </c>
      <c r="U22" s="66">
        <v>5.6588878869812648E-2</v>
      </c>
      <c r="V22" s="66">
        <v>5.3697936523754028E-2</v>
      </c>
      <c r="W22" s="66">
        <v>5.0420716146594213E-2</v>
      </c>
      <c r="X22" s="66">
        <v>5.3273811093465982E-2</v>
      </c>
      <c r="Y22" s="66">
        <v>4.1258825021849264E-2</v>
      </c>
      <c r="Z22" s="66">
        <v>5.534018256565524E-2</v>
      </c>
      <c r="AA22" s="66">
        <v>3.6356423662443189E-2</v>
      </c>
      <c r="AB22" s="66">
        <v>3.4007408845801348E-2</v>
      </c>
      <c r="AC22" s="66">
        <v>4.5821361830456993E-2</v>
      </c>
      <c r="AD22" s="66">
        <v>4.4704369693382567E-2</v>
      </c>
      <c r="AE22" s="66">
        <v>5.428734199018298E-2</v>
      </c>
      <c r="AF22" s="66">
        <v>4.7008171903919344E-2</v>
      </c>
      <c r="AG22" s="66">
        <v>4.5825313217642424E-2</v>
      </c>
      <c r="AH22" s="66">
        <v>4.9623695257115658E-2</v>
      </c>
      <c r="AI22" s="66">
        <v>4.9389269572207614E-2</v>
      </c>
      <c r="AJ22" s="66">
        <v>5.5187132188915293E-2</v>
      </c>
      <c r="AK22" s="123"/>
    </row>
    <row r="23" spans="1:37" s="67" customFormat="1" ht="20.100000000000001" customHeight="1">
      <c r="A23" s="121"/>
      <c r="B23" s="92" t="s">
        <v>179</v>
      </c>
      <c r="C23" s="66">
        <v>3.6903636858200271E-2</v>
      </c>
      <c r="D23" s="66">
        <v>4.2315895059676777E-2</v>
      </c>
      <c r="E23" s="66">
        <v>2.6404073013130042E-2</v>
      </c>
      <c r="F23" s="66">
        <v>3.7226567442772258E-2</v>
      </c>
      <c r="G23" s="66">
        <v>3.6412606899783304E-2</v>
      </c>
      <c r="H23" s="66">
        <v>3.8755646566889623E-2</v>
      </c>
      <c r="I23" s="66">
        <v>4.5095946398438495E-2</v>
      </c>
      <c r="J23" s="66">
        <v>3.9136971653571925E-2</v>
      </c>
      <c r="K23" s="66">
        <v>4.9571418632572535E-2</v>
      </c>
      <c r="L23" s="66">
        <v>4.8050930923432676E-2</v>
      </c>
      <c r="M23" s="66">
        <v>4.6566164909984845E-2</v>
      </c>
      <c r="N23" s="66">
        <v>3.2727859569749669E-2</v>
      </c>
      <c r="O23" s="66">
        <v>3.9819285117157439E-2</v>
      </c>
      <c r="P23" s="66">
        <v>4.0519961782431384E-2</v>
      </c>
      <c r="Q23" s="66">
        <v>4.8821723222251749E-2</v>
      </c>
      <c r="R23" s="66">
        <v>4.7170837152627702E-2</v>
      </c>
      <c r="S23" s="66">
        <v>4.2312025988245829E-2</v>
      </c>
      <c r="T23" s="66">
        <v>4.618280477827727E-2</v>
      </c>
      <c r="U23" s="66">
        <v>3.9693426541802447E-2</v>
      </c>
      <c r="V23" s="66">
        <v>4.6292494570682782E-2</v>
      </c>
      <c r="W23" s="66">
        <v>2.8221897761399734E-2</v>
      </c>
      <c r="X23" s="66">
        <v>3.9638121456902244E-2</v>
      </c>
      <c r="Y23" s="66">
        <v>3.6013202711847818E-2</v>
      </c>
      <c r="Z23" s="66">
        <v>5.1371461244331534E-2</v>
      </c>
      <c r="AA23" s="66">
        <v>3.2106402134747615E-2</v>
      </c>
      <c r="AB23" s="66">
        <v>2.9017824653813654E-2</v>
      </c>
      <c r="AC23" s="66">
        <v>3.9515903802497365E-2</v>
      </c>
      <c r="AD23" s="66">
        <v>2.3586314614399254E-2</v>
      </c>
      <c r="AE23" s="66">
        <v>4.1295224492532111E-2</v>
      </c>
      <c r="AF23" s="66">
        <v>3.9278143952405239E-2</v>
      </c>
      <c r="AG23" s="66">
        <v>3.8840044302847446E-2</v>
      </c>
      <c r="AH23" s="66">
        <v>4.1915955179721111E-2</v>
      </c>
      <c r="AI23" s="66">
        <v>4.0585565619363148E-2</v>
      </c>
      <c r="AJ23" s="66">
        <v>4.1979675727214963E-2</v>
      </c>
      <c r="AK23" s="123"/>
    </row>
    <row r="24" spans="1:37" ht="20.100000000000001" customHeight="1">
      <c r="B24" s="42"/>
      <c r="C24" s="42"/>
      <c r="D24" s="42"/>
      <c r="E24" s="42"/>
      <c r="F24" s="42"/>
      <c r="G24" s="42"/>
      <c r="H24" s="42"/>
      <c r="I24" s="42"/>
      <c r="J24" s="42"/>
      <c r="K24" s="42"/>
      <c r="L24" s="42"/>
      <c r="M24" s="42"/>
      <c r="N24" s="42"/>
      <c r="O24" s="42"/>
      <c r="P24" s="42"/>
      <c r="Q24" s="42"/>
      <c r="R24" s="42"/>
      <c r="S24" s="42"/>
      <c r="T24" s="42"/>
      <c r="U24" s="42"/>
      <c r="V24" s="42"/>
      <c r="W24" s="42"/>
      <c r="X24" s="42"/>
      <c r="Y24" s="42"/>
      <c r="Z24" s="42"/>
      <c r="AA24" s="42"/>
      <c r="AB24" s="42"/>
      <c r="AC24" s="42"/>
      <c r="AD24" s="42"/>
      <c r="AE24" s="42"/>
      <c r="AF24" s="42"/>
      <c r="AG24" s="42"/>
      <c r="AH24" s="42"/>
      <c r="AI24" s="42"/>
      <c r="AJ24" s="42"/>
    </row>
    <row r="25" spans="1:37" ht="20.100000000000001" customHeight="1">
      <c r="B25" s="18" t="s">
        <v>321</v>
      </c>
    </row>
    <row r="26" spans="1:37" ht="20.100000000000001" customHeight="1">
      <c r="B26" s="150" t="s">
        <v>392</v>
      </c>
    </row>
  </sheetData>
  <mergeCells count="10">
    <mergeCell ref="AJ7:AJ15"/>
    <mergeCell ref="AC7:AC15"/>
    <mergeCell ref="AE7:AE15"/>
    <mergeCell ref="J7:J15"/>
    <mergeCell ref="Y7:Y15"/>
    <mergeCell ref="X7:X15"/>
    <mergeCell ref="M7:M15"/>
    <mergeCell ref="N7:N15"/>
    <mergeCell ref="V7:V15"/>
    <mergeCell ref="W7:W15"/>
  </mergeCells>
  <phoneticPr fontId="2"/>
  <conditionalFormatting sqref="A1:XFD1048576">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25" man="1"/>
    <brk id="22" min="1" max="2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U50"/>
  <sheetViews>
    <sheetView showGridLines="0" zoomScaleNormal="100" workbookViewId="0"/>
  </sheetViews>
  <sheetFormatPr defaultColWidth="15.625" defaultRowHeight="20.100000000000001" customHeight="1"/>
  <cols>
    <col min="1" max="1" width="3.625" style="207" customWidth="1"/>
    <col min="2" max="3" width="10.625" style="207" customWidth="1"/>
    <col min="4" max="4" width="12.125" style="207" bestFit="1" customWidth="1"/>
    <col min="5" max="5" width="35.375" style="207" customWidth="1"/>
    <col min="6" max="6" width="23" style="211" bestFit="1" customWidth="1"/>
    <col min="7" max="7" width="17" style="153" bestFit="1" customWidth="1"/>
    <col min="8" max="8" width="10.625" style="153" customWidth="1"/>
    <col min="9" max="9" width="16.375" style="211" bestFit="1" customWidth="1"/>
    <col min="10" max="14" width="10.625" style="153" customWidth="1"/>
    <col min="15" max="16" width="15.625" style="153"/>
    <col min="17" max="17" width="10.625" style="153" customWidth="1"/>
    <col min="18" max="18" width="15.625" style="215" customWidth="1"/>
    <col min="19" max="19" width="10.625" style="215" customWidth="1"/>
    <col min="20" max="20" width="15.625" style="215" customWidth="1"/>
    <col min="21" max="16384" width="15.625" style="207"/>
  </cols>
  <sheetData>
    <row r="2" spans="1:21" ht="20.100000000000001" customHeight="1">
      <c r="B2" s="227" t="s">
        <v>320</v>
      </c>
      <c r="E2" s="258">
        <v>43769</v>
      </c>
      <c r="F2" s="259"/>
    </row>
    <row r="3" spans="1:21" ht="20.100000000000001" customHeight="1" thickBot="1">
      <c r="N3" s="228"/>
      <c r="R3" s="213"/>
      <c r="S3" s="228"/>
      <c r="T3" s="213"/>
    </row>
    <row r="4" spans="1:21" ht="60" customHeight="1">
      <c r="A4" s="208"/>
      <c r="B4" s="260"/>
      <c r="C4" s="135" t="s">
        <v>180</v>
      </c>
      <c r="D4" s="136"/>
      <c r="E4" s="124" t="s">
        <v>181</v>
      </c>
      <c r="F4" s="124" t="s">
        <v>182</v>
      </c>
      <c r="G4" s="124" t="s">
        <v>183</v>
      </c>
      <c r="H4" s="124" t="s">
        <v>184</v>
      </c>
      <c r="I4" s="124" t="s">
        <v>185</v>
      </c>
      <c r="J4" s="124" t="s">
        <v>186</v>
      </c>
      <c r="K4" s="124" t="s">
        <v>187</v>
      </c>
      <c r="L4" s="124" t="s">
        <v>188</v>
      </c>
      <c r="M4" s="124" t="s">
        <v>189</v>
      </c>
      <c r="N4" s="137" t="s">
        <v>190</v>
      </c>
      <c r="O4" s="138" t="s">
        <v>191</v>
      </c>
      <c r="P4" s="138" t="s">
        <v>191</v>
      </c>
      <c r="Q4" s="138" t="s">
        <v>192</v>
      </c>
      <c r="R4" s="138" t="s">
        <v>193</v>
      </c>
      <c r="S4" s="138" t="s">
        <v>15</v>
      </c>
      <c r="T4" s="138" t="s">
        <v>194</v>
      </c>
    </row>
    <row r="5" spans="1:21" ht="20.100000000000001" customHeight="1">
      <c r="A5" s="208"/>
      <c r="B5" s="151" t="s">
        <v>195</v>
      </c>
      <c r="C5" s="151" t="s">
        <v>196</v>
      </c>
      <c r="D5" s="151" t="s">
        <v>197</v>
      </c>
      <c r="E5" s="151" t="s">
        <v>147</v>
      </c>
      <c r="F5" s="229" t="s">
        <v>198</v>
      </c>
      <c r="G5" s="230">
        <v>37529</v>
      </c>
      <c r="H5" s="143">
        <v>17.095890410958905</v>
      </c>
      <c r="I5" s="231">
        <v>42720</v>
      </c>
      <c r="J5" s="60">
        <v>20288</v>
      </c>
      <c r="K5" s="220">
        <v>0.14174594350281627</v>
      </c>
      <c r="L5" s="220">
        <v>4.3478531250000001E-2</v>
      </c>
      <c r="M5" s="220">
        <v>3.5194409010252364E-2</v>
      </c>
      <c r="N5" s="60">
        <v>23</v>
      </c>
      <c r="O5" s="221">
        <v>22205.77</v>
      </c>
      <c r="P5" s="221">
        <v>22205.76999999999</v>
      </c>
      <c r="Q5" s="220">
        <v>0.99999999999999956</v>
      </c>
      <c r="R5" s="60">
        <v>80691</v>
      </c>
      <c r="S5" s="232">
        <v>3.1E-2</v>
      </c>
      <c r="T5" s="217"/>
      <c r="U5" s="3"/>
    </row>
    <row r="6" spans="1:21" ht="20.100000000000001" customHeight="1">
      <c r="A6" s="208"/>
      <c r="B6" s="151"/>
      <c r="C6" s="151"/>
      <c r="D6" s="151"/>
      <c r="E6" s="151" t="s">
        <v>148</v>
      </c>
      <c r="F6" s="219" t="s">
        <v>199</v>
      </c>
      <c r="G6" s="233">
        <v>32195</v>
      </c>
      <c r="H6" s="143">
        <v>31.709589041095889</v>
      </c>
      <c r="I6" s="231">
        <v>42720</v>
      </c>
      <c r="J6" s="60">
        <v>23182</v>
      </c>
      <c r="K6" s="220">
        <v>0.16196542105098022</v>
      </c>
      <c r="L6" s="220">
        <v>5.1021122853938401E-2</v>
      </c>
      <c r="M6" s="220">
        <v>4.2730159002674489E-2</v>
      </c>
      <c r="N6" s="60">
        <v>26</v>
      </c>
      <c r="O6" s="221">
        <v>22737.07</v>
      </c>
      <c r="P6" s="221">
        <v>22737.070000000003</v>
      </c>
      <c r="Q6" s="220">
        <v>1.0000000000000002</v>
      </c>
      <c r="R6" s="60">
        <v>187295</v>
      </c>
      <c r="S6" s="232">
        <v>2.6000000000000002E-2</v>
      </c>
      <c r="T6" s="217"/>
      <c r="U6" s="3"/>
    </row>
    <row r="7" spans="1:21" ht="20.100000000000001" customHeight="1">
      <c r="A7" s="208"/>
      <c r="B7" s="151"/>
      <c r="C7" s="151"/>
      <c r="D7" s="151"/>
      <c r="E7" s="151" t="s">
        <v>149</v>
      </c>
      <c r="F7" s="219" t="s">
        <v>200</v>
      </c>
      <c r="G7" s="233">
        <v>40994</v>
      </c>
      <c r="H7" s="143">
        <v>7.602739726027397</v>
      </c>
      <c r="I7" s="231">
        <v>42720</v>
      </c>
      <c r="J7" s="60">
        <v>10000</v>
      </c>
      <c r="K7" s="220">
        <v>6.9866888556198867E-2</v>
      </c>
      <c r="L7" s="220">
        <v>3.9098760000000003E-2</v>
      </c>
      <c r="M7" s="220">
        <v>3.1403330399999999E-2</v>
      </c>
      <c r="N7" s="60">
        <v>39</v>
      </c>
      <c r="O7" s="221">
        <v>5774.45</v>
      </c>
      <c r="P7" s="221">
        <v>5774.449999999998</v>
      </c>
      <c r="Q7" s="220">
        <v>0.99999999999999967</v>
      </c>
      <c r="R7" s="60">
        <v>8577</v>
      </c>
      <c r="S7" s="232">
        <v>2.3E-2</v>
      </c>
      <c r="T7" s="217"/>
      <c r="U7" s="3"/>
    </row>
    <row r="8" spans="1:21" ht="20.100000000000001" customHeight="1">
      <c r="A8" s="208"/>
      <c r="B8" s="151"/>
      <c r="C8" s="151"/>
      <c r="D8" s="156"/>
      <c r="E8" s="156" t="s">
        <v>201</v>
      </c>
      <c r="F8" s="222" t="s">
        <v>198</v>
      </c>
      <c r="G8" s="234">
        <v>33756</v>
      </c>
      <c r="H8" s="235">
        <v>27.432876712328767</v>
      </c>
      <c r="I8" s="236">
        <v>43034</v>
      </c>
      <c r="J8" s="61">
        <v>10592</v>
      </c>
      <c r="K8" s="223">
        <v>7.4004405696496967E-2</v>
      </c>
      <c r="L8" s="223">
        <v>3.9408625592417063E-2</v>
      </c>
      <c r="M8" s="223">
        <v>3.5560676535563905E-2</v>
      </c>
      <c r="N8" s="61">
        <v>22</v>
      </c>
      <c r="O8" s="224">
        <v>9692.94</v>
      </c>
      <c r="P8" s="224">
        <v>9692.9400000000023</v>
      </c>
      <c r="Q8" s="223">
        <v>1.0000000000000002</v>
      </c>
      <c r="R8" s="61">
        <v>24569</v>
      </c>
      <c r="S8" s="95">
        <v>0.03</v>
      </c>
      <c r="T8" s="216"/>
      <c r="U8" s="3"/>
    </row>
    <row r="9" spans="1:21" ht="20.100000000000001" customHeight="1">
      <c r="A9" s="208"/>
      <c r="B9" s="151"/>
      <c r="C9" s="151"/>
      <c r="D9" s="166" t="s">
        <v>202</v>
      </c>
      <c r="E9" s="166" t="s">
        <v>150</v>
      </c>
      <c r="F9" s="104" t="s">
        <v>200</v>
      </c>
      <c r="G9" s="237">
        <v>31964</v>
      </c>
      <c r="H9" s="238">
        <v>32.342465753424655</v>
      </c>
      <c r="I9" s="239">
        <v>42720</v>
      </c>
      <c r="J9" s="59">
        <v>3900</v>
      </c>
      <c r="K9" s="225">
        <v>2.724808653691756E-2</v>
      </c>
      <c r="L9" s="225">
        <v>4.1194871794871794E-2</v>
      </c>
      <c r="M9" s="225">
        <v>3.6662543589743593E-2</v>
      </c>
      <c r="N9" s="59">
        <v>7</v>
      </c>
      <c r="O9" s="226">
        <v>3169.16</v>
      </c>
      <c r="P9" s="226">
        <v>3169.1600000000008</v>
      </c>
      <c r="Q9" s="225">
        <v>1.0000000000000002</v>
      </c>
      <c r="R9" s="59">
        <v>11665</v>
      </c>
      <c r="S9" s="240">
        <v>6.0999999999999999E-2</v>
      </c>
      <c r="T9" s="218"/>
      <c r="U9" s="3"/>
    </row>
    <row r="10" spans="1:21" ht="20.100000000000001" customHeight="1">
      <c r="A10" s="208"/>
      <c r="B10" s="151"/>
      <c r="C10" s="151"/>
      <c r="D10" s="151"/>
      <c r="E10" s="151" t="s">
        <v>151</v>
      </c>
      <c r="F10" s="219" t="s">
        <v>203</v>
      </c>
      <c r="G10" s="233">
        <v>33116</v>
      </c>
      <c r="H10" s="143">
        <v>29.186301369863013</v>
      </c>
      <c r="I10" s="231">
        <v>43159</v>
      </c>
      <c r="J10" s="60">
        <v>1465</v>
      </c>
      <c r="K10" s="220">
        <v>1.0235499173483134E-2</v>
      </c>
      <c r="L10" s="220">
        <v>5.1983942662116041E-2</v>
      </c>
      <c r="M10" s="220">
        <v>4.4396282593856654E-2</v>
      </c>
      <c r="N10" s="60">
        <v>39</v>
      </c>
      <c r="O10" s="221">
        <v>2551.4299999999998</v>
      </c>
      <c r="P10" s="221">
        <v>2483.6099999999992</v>
      </c>
      <c r="Q10" s="220">
        <v>0.97341882787299649</v>
      </c>
      <c r="R10" s="60">
        <v>14646</v>
      </c>
      <c r="S10" s="232">
        <v>0.14599999999999999</v>
      </c>
      <c r="T10" s="217"/>
      <c r="U10" s="3"/>
    </row>
    <row r="11" spans="1:21" ht="20.100000000000001" customHeight="1">
      <c r="A11" s="208"/>
      <c r="B11" s="151"/>
      <c r="C11" s="151"/>
      <c r="D11" s="151"/>
      <c r="E11" s="151" t="s">
        <v>275</v>
      </c>
      <c r="F11" s="219" t="s">
        <v>276</v>
      </c>
      <c r="G11" s="233">
        <v>34019</v>
      </c>
      <c r="H11" s="143">
        <v>26.712328767123289</v>
      </c>
      <c r="I11" s="231">
        <v>43252</v>
      </c>
      <c r="J11" s="60">
        <v>8886</v>
      </c>
      <c r="K11" s="220">
        <v>6.2083717171038312E-2</v>
      </c>
      <c r="L11" s="220">
        <v>4.6290794508215168E-2</v>
      </c>
      <c r="M11" s="220">
        <v>4.1464620301598018E-2</v>
      </c>
      <c r="N11" s="60">
        <v>9</v>
      </c>
      <c r="O11" s="221">
        <v>11625.38</v>
      </c>
      <c r="P11" s="221">
        <v>11625.380000000003</v>
      </c>
      <c r="Q11" s="220">
        <v>1.0000000000000002</v>
      </c>
      <c r="R11" s="60">
        <v>35346</v>
      </c>
      <c r="S11" s="232">
        <v>4.9000000000000002E-2</v>
      </c>
      <c r="T11" s="217"/>
      <c r="U11" s="3"/>
    </row>
    <row r="12" spans="1:21" ht="20.100000000000001" customHeight="1">
      <c r="A12" s="208"/>
      <c r="B12" s="151"/>
      <c r="C12" s="156"/>
      <c r="D12" s="156"/>
      <c r="E12" s="156" t="s">
        <v>272</v>
      </c>
      <c r="F12" s="222" t="s">
        <v>298</v>
      </c>
      <c r="G12" s="234">
        <v>37495</v>
      </c>
      <c r="H12" s="235">
        <v>17.18904109589041</v>
      </c>
      <c r="I12" s="236">
        <v>43313</v>
      </c>
      <c r="J12" s="61">
        <v>1680</v>
      </c>
      <c r="K12" s="223">
        <v>1.1737637277441411E-2</v>
      </c>
      <c r="L12" s="223">
        <v>4.676233095238095E-2</v>
      </c>
      <c r="M12" s="223">
        <v>4.1316652380952383E-2</v>
      </c>
      <c r="N12" s="61">
        <v>1</v>
      </c>
      <c r="O12" s="224">
        <v>2845.6</v>
      </c>
      <c r="P12" s="224">
        <v>2845.6</v>
      </c>
      <c r="Q12" s="223">
        <v>1</v>
      </c>
      <c r="R12" s="61">
        <v>3648</v>
      </c>
      <c r="S12" s="95">
        <v>2.6000000000000002E-2</v>
      </c>
      <c r="T12" s="216"/>
      <c r="U12" s="3"/>
    </row>
    <row r="13" spans="1:21" ht="20.100000000000001" customHeight="1">
      <c r="A13" s="208"/>
      <c r="B13" s="151"/>
      <c r="C13" s="160"/>
      <c r="D13" s="241"/>
      <c r="E13" s="161" t="s">
        <v>278</v>
      </c>
      <c r="F13" s="242"/>
      <c r="G13" s="243" t="s">
        <v>13</v>
      </c>
      <c r="H13" s="242" t="s">
        <v>13</v>
      </c>
      <c r="I13" s="243" t="s">
        <v>13</v>
      </c>
      <c r="J13" s="58">
        <v>79993</v>
      </c>
      <c r="K13" s="244">
        <v>0.55888759896537277</v>
      </c>
      <c r="L13" s="244">
        <v>4.500373716765925E-2</v>
      </c>
      <c r="M13" s="244">
        <v>3.8018042583619606E-2</v>
      </c>
      <c r="N13" s="58">
        <v>166</v>
      </c>
      <c r="O13" s="245">
        <v>80601.8</v>
      </c>
      <c r="P13" s="245">
        <v>80533.98000000001</v>
      </c>
      <c r="Q13" s="244">
        <v>0.99915857958507137</v>
      </c>
      <c r="R13" s="58">
        <v>366437</v>
      </c>
      <c r="S13" s="246" t="s">
        <v>13</v>
      </c>
      <c r="T13" s="247"/>
      <c r="U13" s="3"/>
    </row>
    <row r="14" spans="1:21" ht="20.100000000000001" customHeight="1">
      <c r="A14" s="208"/>
      <c r="B14" s="151"/>
      <c r="C14" s="166" t="s">
        <v>204</v>
      </c>
      <c r="D14" s="166" t="s">
        <v>205</v>
      </c>
      <c r="E14" s="166" t="s">
        <v>206</v>
      </c>
      <c r="F14" s="104" t="s">
        <v>207</v>
      </c>
      <c r="G14" s="237">
        <v>42929</v>
      </c>
      <c r="H14" s="238">
        <v>2.3013698630136985</v>
      </c>
      <c r="I14" s="239">
        <v>42720</v>
      </c>
      <c r="J14" s="59">
        <v>4757</v>
      </c>
      <c r="K14" s="225">
        <v>3.3235678886183805E-2</v>
      </c>
      <c r="L14" s="225">
        <v>4.6907488332982972E-2</v>
      </c>
      <c r="M14" s="225">
        <v>4.557773260458272E-2</v>
      </c>
      <c r="N14" s="59">
        <v>1</v>
      </c>
      <c r="O14" s="226">
        <v>620.55999999999995</v>
      </c>
      <c r="P14" s="226">
        <v>620.55999999999995</v>
      </c>
      <c r="Q14" s="225">
        <v>1</v>
      </c>
      <c r="R14" s="59">
        <v>393</v>
      </c>
      <c r="S14" s="240">
        <v>7.5999999999999998E-2</v>
      </c>
      <c r="T14" s="218" t="s">
        <v>371</v>
      </c>
      <c r="U14" s="3"/>
    </row>
    <row r="15" spans="1:21" ht="20.100000000000001" customHeight="1">
      <c r="A15" s="208"/>
      <c r="B15" s="151"/>
      <c r="C15" s="151"/>
      <c r="D15" s="156"/>
      <c r="E15" s="156" t="s">
        <v>209</v>
      </c>
      <c r="F15" s="222" t="s">
        <v>210</v>
      </c>
      <c r="G15" s="234">
        <v>30980</v>
      </c>
      <c r="H15" s="235">
        <v>35.038356164383565</v>
      </c>
      <c r="I15" s="236">
        <v>42720</v>
      </c>
      <c r="J15" s="61">
        <v>3200</v>
      </c>
      <c r="K15" s="223">
        <v>2.2357404337983638E-2</v>
      </c>
      <c r="L15" s="223">
        <v>5.4613750000000003E-2</v>
      </c>
      <c r="M15" s="223">
        <v>5.2154729375E-2</v>
      </c>
      <c r="N15" s="61">
        <v>8</v>
      </c>
      <c r="O15" s="224">
        <v>1672.09</v>
      </c>
      <c r="P15" s="224">
        <v>1672.0900000000001</v>
      </c>
      <c r="Q15" s="223">
        <v>1.0000000000000002</v>
      </c>
      <c r="R15" s="61">
        <v>9074</v>
      </c>
      <c r="S15" s="95">
        <v>9.0999999999999998E-2</v>
      </c>
      <c r="T15" s="216"/>
      <c r="U15" s="3"/>
    </row>
    <row r="16" spans="1:21" ht="20.100000000000001" customHeight="1">
      <c r="A16" s="208"/>
      <c r="B16" s="151"/>
      <c r="C16" s="151"/>
      <c r="D16" s="166" t="s">
        <v>211</v>
      </c>
      <c r="E16" s="166" t="s">
        <v>152</v>
      </c>
      <c r="F16" s="104" t="s">
        <v>212</v>
      </c>
      <c r="G16" s="237">
        <v>30284</v>
      </c>
      <c r="H16" s="238">
        <v>36.945205479452056</v>
      </c>
      <c r="I16" s="239">
        <v>42720</v>
      </c>
      <c r="J16" s="59">
        <v>9420</v>
      </c>
      <c r="K16" s="225">
        <v>6.5814609019939338E-2</v>
      </c>
      <c r="L16" s="225">
        <v>5.2752972399150742E-2</v>
      </c>
      <c r="M16" s="225">
        <v>4.7059895329087047E-2</v>
      </c>
      <c r="N16" s="59">
        <v>1</v>
      </c>
      <c r="O16" s="226">
        <v>28338.45</v>
      </c>
      <c r="P16" s="226">
        <v>28338.45</v>
      </c>
      <c r="Q16" s="225">
        <v>1</v>
      </c>
      <c r="R16" s="59">
        <v>10640</v>
      </c>
      <c r="S16" s="240">
        <v>0.10199999999999999</v>
      </c>
      <c r="T16" s="218"/>
      <c r="U16" s="3"/>
    </row>
    <row r="17" spans="1:21" ht="20.100000000000001" customHeight="1">
      <c r="A17" s="208"/>
      <c r="B17" s="151"/>
      <c r="C17" s="151"/>
      <c r="D17" s="151" t="s">
        <v>213</v>
      </c>
      <c r="E17" s="171" t="s">
        <v>314</v>
      </c>
      <c r="F17" s="219" t="s">
        <v>214</v>
      </c>
      <c r="G17" s="233">
        <v>39722</v>
      </c>
      <c r="H17" s="143">
        <v>11.087671232876712</v>
      </c>
      <c r="I17" s="231">
        <v>42720</v>
      </c>
      <c r="J17" s="60">
        <v>3000</v>
      </c>
      <c r="K17" s="220">
        <v>2.0960066566859659E-2</v>
      </c>
      <c r="L17" s="220">
        <v>4.4789848E-2</v>
      </c>
      <c r="M17" s="220">
        <v>3.8035854666666667E-2</v>
      </c>
      <c r="N17" s="60">
        <v>1</v>
      </c>
      <c r="O17" s="221">
        <v>6891.87</v>
      </c>
      <c r="P17" s="221">
        <v>6891.87</v>
      </c>
      <c r="Q17" s="220">
        <v>1</v>
      </c>
      <c r="R17" s="60">
        <v>4156</v>
      </c>
      <c r="S17" s="232">
        <v>0.14000000000000001</v>
      </c>
      <c r="T17" s="217"/>
      <c r="U17" s="3"/>
    </row>
    <row r="18" spans="1:21" ht="20.100000000000001" customHeight="1">
      <c r="A18" s="208"/>
      <c r="B18" s="151"/>
      <c r="C18" s="160"/>
      <c r="D18" s="241"/>
      <c r="E18" s="161" t="s">
        <v>215</v>
      </c>
      <c r="F18" s="242"/>
      <c r="G18" s="243" t="s">
        <v>13</v>
      </c>
      <c r="H18" s="242" t="s">
        <v>13</v>
      </c>
      <c r="I18" s="243" t="s">
        <v>13</v>
      </c>
      <c r="J18" s="58">
        <v>20377</v>
      </c>
      <c r="K18" s="244">
        <v>0.14236775881096644</v>
      </c>
      <c r="L18" s="244">
        <v>5.0508193846002844E-2</v>
      </c>
      <c r="M18" s="244">
        <v>4.6185414241546839E-2</v>
      </c>
      <c r="N18" s="58">
        <v>11</v>
      </c>
      <c r="O18" s="245">
        <v>37522.97</v>
      </c>
      <c r="P18" s="245">
        <v>37522.97</v>
      </c>
      <c r="Q18" s="244">
        <v>1</v>
      </c>
      <c r="R18" s="58">
        <v>24263</v>
      </c>
      <c r="S18" s="246" t="s">
        <v>13</v>
      </c>
      <c r="T18" s="242"/>
      <c r="U18" s="3"/>
    </row>
    <row r="19" spans="1:21" ht="20.100000000000001" customHeight="1">
      <c r="A19" s="208"/>
      <c r="B19" s="151"/>
      <c r="C19" s="166" t="s">
        <v>216</v>
      </c>
      <c r="D19" s="166" t="s">
        <v>217</v>
      </c>
      <c r="E19" s="166" t="s">
        <v>153</v>
      </c>
      <c r="F19" s="104" t="s">
        <v>218</v>
      </c>
      <c r="G19" s="237">
        <v>33836</v>
      </c>
      <c r="H19" s="238">
        <v>27.213698630136985</v>
      </c>
      <c r="I19" s="239">
        <v>42720</v>
      </c>
      <c r="J19" s="59">
        <v>2108</v>
      </c>
      <c r="K19" s="225">
        <v>1.4727940107646722E-2</v>
      </c>
      <c r="L19" s="225">
        <v>6.7356143263757121E-2</v>
      </c>
      <c r="M19" s="225">
        <v>4.7292621442125239E-2</v>
      </c>
      <c r="N19" s="59">
        <v>2</v>
      </c>
      <c r="O19" s="226">
        <v>8254.7999999999993</v>
      </c>
      <c r="P19" s="226">
        <v>8254.8000000000011</v>
      </c>
      <c r="Q19" s="225">
        <v>1.0000000000000002</v>
      </c>
      <c r="R19" s="59">
        <v>24411</v>
      </c>
      <c r="S19" s="240">
        <v>7.6999999999999999E-2</v>
      </c>
      <c r="T19" s="218"/>
      <c r="U19" s="3"/>
    </row>
    <row r="20" spans="1:21" ht="20.100000000000001" customHeight="1">
      <c r="A20" s="208"/>
      <c r="B20" s="151"/>
      <c r="C20" s="151"/>
      <c r="D20" s="151"/>
      <c r="E20" s="151" t="s">
        <v>154</v>
      </c>
      <c r="F20" s="219" t="s">
        <v>219</v>
      </c>
      <c r="G20" s="233">
        <v>38874</v>
      </c>
      <c r="H20" s="143">
        <v>13.41095890410959</v>
      </c>
      <c r="I20" s="231">
        <v>42720</v>
      </c>
      <c r="J20" s="60">
        <v>2042</v>
      </c>
      <c r="K20" s="220">
        <v>1.4266818643175808E-2</v>
      </c>
      <c r="L20" s="220">
        <v>5.8382646425073459E-2</v>
      </c>
      <c r="M20" s="220">
        <v>3.97104152791381E-2</v>
      </c>
      <c r="N20" s="60">
        <v>1</v>
      </c>
      <c r="O20" s="221">
        <v>7439.36</v>
      </c>
      <c r="P20" s="221">
        <v>7439.3600000000006</v>
      </c>
      <c r="Q20" s="220">
        <v>1.0000000000000002</v>
      </c>
      <c r="R20" s="60">
        <v>2034</v>
      </c>
      <c r="S20" s="232">
        <v>4.7E-2</v>
      </c>
      <c r="T20" s="217"/>
      <c r="U20" s="3"/>
    </row>
    <row r="21" spans="1:21" ht="20.100000000000001" customHeight="1">
      <c r="A21" s="208"/>
      <c r="B21" s="151"/>
      <c r="C21" s="151"/>
      <c r="D21" s="151"/>
      <c r="E21" s="151" t="s">
        <v>220</v>
      </c>
      <c r="F21" s="219" t="s">
        <v>221</v>
      </c>
      <c r="G21" s="233">
        <v>39105</v>
      </c>
      <c r="H21" s="143">
        <v>12.778082191780822</v>
      </c>
      <c r="I21" s="231">
        <v>42720</v>
      </c>
      <c r="J21" s="60">
        <v>1280</v>
      </c>
      <c r="K21" s="220">
        <v>8.9429617351934557E-3</v>
      </c>
      <c r="L21" s="220">
        <v>5.8555468749999999E-2</v>
      </c>
      <c r="M21" s="220">
        <v>4.81678359375E-2</v>
      </c>
      <c r="N21" s="60">
        <v>1</v>
      </c>
      <c r="O21" s="221">
        <v>3283.95</v>
      </c>
      <c r="P21" s="221">
        <v>3283.9500000000003</v>
      </c>
      <c r="Q21" s="220">
        <v>1.0000000000000002</v>
      </c>
      <c r="R21" s="60">
        <v>5483</v>
      </c>
      <c r="S21" s="232">
        <v>5.9000000000000004E-2</v>
      </c>
      <c r="T21" s="217"/>
      <c r="U21" s="3"/>
    </row>
    <row r="22" spans="1:21" ht="20.100000000000001" customHeight="1">
      <c r="A22" s="208"/>
      <c r="B22" s="151"/>
      <c r="C22" s="151"/>
      <c r="D22" s="151"/>
      <c r="E22" s="151" t="s">
        <v>222</v>
      </c>
      <c r="F22" s="219" t="s">
        <v>203</v>
      </c>
      <c r="G22" s="233">
        <v>37995</v>
      </c>
      <c r="H22" s="143">
        <v>15.819178082191781</v>
      </c>
      <c r="I22" s="231">
        <v>42720</v>
      </c>
      <c r="J22" s="60">
        <v>1260</v>
      </c>
      <c r="K22" s="220">
        <v>8.8032279580810575E-3</v>
      </c>
      <c r="L22" s="220">
        <v>5.3682539682539686E-2</v>
      </c>
      <c r="M22" s="220">
        <v>4.8193084126984129E-2</v>
      </c>
      <c r="N22" s="60">
        <v>1</v>
      </c>
      <c r="O22" s="221">
        <v>2486.39</v>
      </c>
      <c r="P22" s="221">
        <v>2486.3900000000003</v>
      </c>
      <c r="Q22" s="220">
        <v>1.0000000000000002</v>
      </c>
      <c r="R22" s="60">
        <v>731</v>
      </c>
      <c r="S22" s="232">
        <v>0.14300000000000002</v>
      </c>
      <c r="T22" s="217"/>
      <c r="U22" s="3"/>
    </row>
    <row r="23" spans="1:21" ht="20.100000000000001" customHeight="1">
      <c r="A23" s="208"/>
      <c r="B23" s="151"/>
      <c r="C23" s="151"/>
      <c r="D23" s="151"/>
      <c r="E23" s="151" t="s">
        <v>223</v>
      </c>
      <c r="F23" s="219" t="s">
        <v>224</v>
      </c>
      <c r="G23" s="233">
        <v>38909</v>
      </c>
      <c r="H23" s="143">
        <v>13.315068493150685</v>
      </c>
      <c r="I23" s="231">
        <v>42720</v>
      </c>
      <c r="J23" s="60">
        <v>1123</v>
      </c>
      <c r="K23" s="220">
        <v>7.8460515848611332E-3</v>
      </c>
      <c r="L23" s="220">
        <v>5.4263579697239536E-2</v>
      </c>
      <c r="M23" s="220">
        <v>4.108226892252894E-2</v>
      </c>
      <c r="N23" s="60">
        <v>1</v>
      </c>
      <c r="O23" s="221">
        <v>2946.55</v>
      </c>
      <c r="P23" s="221">
        <v>2946.55</v>
      </c>
      <c r="Q23" s="220">
        <v>1</v>
      </c>
      <c r="R23" s="60">
        <v>5954</v>
      </c>
      <c r="S23" s="232">
        <v>5.2999999999999999E-2</v>
      </c>
      <c r="T23" s="217"/>
      <c r="U23" s="3"/>
    </row>
    <row r="24" spans="1:21" ht="20.100000000000001" customHeight="1">
      <c r="A24" s="208"/>
      <c r="B24" s="151"/>
      <c r="C24" s="151"/>
      <c r="D24" s="151"/>
      <c r="E24" s="151" t="s">
        <v>225</v>
      </c>
      <c r="F24" s="219" t="s">
        <v>226</v>
      </c>
      <c r="G24" s="233">
        <v>38005</v>
      </c>
      <c r="H24" s="143">
        <v>15.791780821917808</v>
      </c>
      <c r="I24" s="231">
        <v>42720</v>
      </c>
      <c r="J24" s="60">
        <v>1030</v>
      </c>
      <c r="K24" s="220">
        <v>7.1962895212884835E-3</v>
      </c>
      <c r="L24" s="220">
        <v>5.3838834951456312E-2</v>
      </c>
      <c r="M24" s="220">
        <v>4.7192054368932042E-2</v>
      </c>
      <c r="N24" s="60">
        <v>1</v>
      </c>
      <c r="O24" s="221">
        <v>2144.02</v>
      </c>
      <c r="P24" s="221">
        <v>2144.02</v>
      </c>
      <c r="Q24" s="220">
        <v>1</v>
      </c>
      <c r="R24" s="60">
        <v>820</v>
      </c>
      <c r="S24" s="232">
        <v>0.13100000000000001</v>
      </c>
      <c r="T24" s="217"/>
      <c r="U24" s="3"/>
    </row>
    <row r="25" spans="1:21" ht="20.100000000000001" customHeight="1">
      <c r="A25" s="208"/>
      <c r="B25" s="151"/>
      <c r="C25" s="151"/>
      <c r="D25" s="151"/>
      <c r="E25" s="151" t="s">
        <v>227</v>
      </c>
      <c r="F25" s="219" t="s">
        <v>228</v>
      </c>
      <c r="G25" s="233">
        <v>39314</v>
      </c>
      <c r="H25" s="143">
        <v>12.205479452054794</v>
      </c>
      <c r="I25" s="231">
        <v>42720</v>
      </c>
      <c r="J25" s="60">
        <v>902</v>
      </c>
      <c r="K25" s="220">
        <v>6.3019933477691378E-3</v>
      </c>
      <c r="L25" s="220">
        <v>5.6669501108647449E-2</v>
      </c>
      <c r="M25" s="220">
        <v>3.9927110864745013E-2</v>
      </c>
      <c r="N25" s="60">
        <v>1</v>
      </c>
      <c r="O25" s="221">
        <v>2999.01</v>
      </c>
      <c r="P25" s="221">
        <v>2999.01</v>
      </c>
      <c r="Q25" s="220">
        <v>1</v>
      </c>
      <c r="R25" s="60">
        <v>3675</v>
      </c>
      <c r="S25" s="232">
        <v>7.6999999999999999E-2</v>
      </c>
      <c r="T25" s="217"/>
      <c r="U25" s="3"/>
    </row>
    <row r="26" spans="1:21" ht="20.100000000000001" customHeight="1">
      <c r="A26" s="208"/>
      <c r="B26" s="151"/>
      <c r="C26" s="151"/>
      <c r="D26" s="151"/>
      <c r="E26" s="151" t="s">
        <v>160</v>
      </c>
      <c r="F26" s="219" t="s">
        <v>229</v>
      </c>
      <c r="G26" s="233">
        <v>33550</v>
      </c>
      <c r="H26" s="143">
        <v>27.997260273972604</v>
      </c>
      <c r="I26" s="231">
        <v>43160</v>
      </c>
      <c r="J26" s="60">
        <v>1800</v>
      </c>
      <c r="K26" s="220">
        <v>1.2576039940115797E-2</v>
      </c>
      <c r="L26" s="220">
        <v>5.4631807777777777E-2</v>
      </c>
      <c r="M26" s="220">
        <v>4.6883358888888886E-2</v>
      </c>
      <c r="N26" s="60">
        <v>1</v>
      </c>
      <c r="O26" s="221">
        <v>4099.3100000000004</v>
      </c>
      <c r="P26" s="221">
        <v>4099.3100000000004</v>
      </c>
      <c r="Q26" s="220">
        <v>1</v>
      </c>
      <c r="R26" s="60">
        <v>9841</v>
      </c>
      <c r="S26" s="232">
        <v>6.9000000000000006E-2</v>
      </c>
      <c r="T26" s="217"/>
      <c r="U26" s="3"/>
    </row>
    <row r="27" spans="1:21" ht="20.100000000000001" customHeight="1">
      <c r="A27" s="208"/>
      <c r="B27" s="151"/>
      <c r="C27" s="151"/>
      <c r="D27" s="151"/>
      <c r="E27" s="151" t="s">
        <v>161</v>
      </c>
      <c r="F27" s="229" t="s">
        <v>230</v>
      </c>
      <c r="G27" s="230">
        <v>39822</v>
      </c>
      <c r="H27" s="143">
        <v>10.813698630136987</v>
      </c>
      <c r="I27" s="231">
        <v>43160</v>
      </c>
      <c r="J27" s="60">
        <v>820</v>
      </c>
      <c r="K27" s="220">
        <v>5.729084861608307E-3</v>
      </c>
      <c r="L27" s="220">
        <v>5.3018953658536587E-2</v>
      </c>
      <c r="M27" s="220">
        <v>3.0198168292682927E-2</v>
      </c>
      <c r="N27" s="60">
        <v>2</v>
      </c>
      <c r="O27" s="221">
        <v>2961.06</v>
      </c>
      <c r="P27" s="221">
        <v>2961.06</v>
      </c>
      <c r="Q27" s="220">
        <v>1</v>
      </c>
      <c r="R27" s="60">
        <v>3739</v>
      </c>
      <c r="S27" s="232">
        <v>0.10199999999999999</v>
      </c>
      <c r="T27" s="217"/>
      <c r="U27" s="3"/>
    </row>
    <row r="28" spans="1:21" ht="20.100000000000001" customHeight="1">
      <c r="A28" s="208"/>
      <c r="B28" s="151"/>
      <c r="C28" s="151"/>
      <c r="D28" s="151"/>
      <c r="E28" s="151" t="s">
        <v>162</v>
      </c>
      <c r="F28" s="229" t="s">
        <v>231</v>
      </c>
      <c r="G28" s="230">
        <v>33830</v>
      </c>
      <c r="H28" s="143">
        <v>27.230136986301371</v>
      </c>
      <c r="I28" s="231">
        <v>43160</v>
      </c>
      <c r="J28" s="60">
        <v>580</v>
      </c>
      <c r="K28" s="220">
        <v>4.0522795362595348E-3</v>
      </c>
      <c r="L28" s="220">
        <v>5.8284527586206898E-2</v>
      </c>
      <c r="M28" s="220">
        <v>4.3170262068965515E-2</v>
      </c>
      <c r="N28" s="60">
        <v>1</v>
      </c>
      <c r="O28" s="221">
        <v>1921.45</v>
      </c>
      <c r="P28" s="221">
        <v>1921.45</v>
      </c>
      <c r="Q28" s="220">
        <v>1</v>
      </c>
      <c r="R28" s="60">
        <v>5561</v>
      </c>
      <c r="S28" s="232">
        <v>9.4E-2</v>
      </c>
      <c r="T28" s="217"/>
      <c r="U28" s="3"/>
    </row>
    <row r="29" spans="1:21" ht="20.100000000000001" customHeight="1">
      <c r="A29" s="208"/>
      <c r="B29" s="151"/>
      <c r="C29" s="151"/>
      <c r="D29" s="151"/>
      <c r="E29" s="248" t="s">
        <v>274</v>
      </c>
      <c r="F29" s="229" t="s">
        <v>277</v>
      </c>
      <c r="G29" s="230">
        <v>43192</v>
      </c>
      <c r="H29" s="143">
        <v>1.5808219178082192</v>
      </c>
      <c r="I29" s="231">
        <v>43235</v>
      </c>
      <c r="J29" s="60">
        <v>3720</v>
      </c>
      <c r="K29" s="220">
        <v>2.5990482542905979E-2</v>
      </c>
      <c r="L29" s="220">
        <v>4.3036719354838708E-2</v>
      </c>
      <c r="M29" s="220">
        <v>3.7560457526881717E-2</v>
      </c>
      <c r="N29" s="60">
        <v>1</v>
      </c>
      <c r="O29" s="221">
        <v>3079.33</v>
      </c>
      <c r="P29" s="221">
        <v>3079.33</v>
      </c>
      <c r="Q29" s="220">
        <v>1</v>
      </c>
      <c r="R29" s="60">
        <v>1934</v>
      </c>
      <c r="S29" s="232">
        <v>2.4E-2</v>
      </c>
      <c r="T29" s="217"/>
      <c r="U29" s="3"/>
    </row>
    <row r="30" spans="1:21" ht="20.100000000000001" customHeight="1">
      <c r="A30" s="208"/>
      <c r="B30" s="151"/>
      <c r="C30" s="151"/>
      <c r="D30" s="151"/>
      <c r="E30" s="194" t="s">
        <v>307</v>
      </c>
      <c r="F30" s="219" t="s">
        <v>297</v>
      </c>
      <c r="G30" s="233">
        <v>32320</v>
      </c>
      <c r="H30" s="143">
        <v>31.367123287671234</v>
      </c>
      <c r="I30" s="231">
        <v>43405</v>
      </c>
      <c r="J30" s="60">
        <v>4000</v>
      </c>
      <c r="K30" s="220">
        <v>2.7946755422479548E-2</v>
      </c>
      <c r="L30" s="220">
        <v>6.0631367749999998E-2</v>
      </c>
      <c r="M30" s="220">
        <v>5.6608356749999998E-2</v>
      </c>
      <c r="N30" s="60">
        <v>1</v>
      </c>
      <c r="O30" s="221">
        <v>9698.44</v>
      </c>
      <c r="P30" s="221">
        <v>9698.44</v>
      </c>
      <c r="Q30" s="220">
        <v>1</v>
      </c>
      <c r="R30" s="60">
        <v>29805</v>
      </c>
      <c r="S30" s="232">
        <v>2.5000000000000001E-2</v>
      </c>
      <c r="T30" s="217"/>
      <c r="U30" s="3"/>
    </row>
    <row r="31" spans="1:21" ht="20.100000000000001" customHeight="1">
      <c r="A31" s="208"/>
      <c r="B31" s="151"/>
      <c r="C31" s="151"/>
      <c r="D31" s="151"/>
      <c r="E31" s="194" t="s">
        <v>316</v>
      </c>
      <c r="F31" s="219" t="s">
        <v>299</v>
      </c>
      <c r="G31" s="233">
        <v>42789</v>
      </c>
      <c r="H31" s="143">
        <v>2.6849315068493151</v>
      </c>
      <c r="I31" s="231">
        <v>43405</v>
      </c>
      <c r="J31" s="60">
        <v>3800</v>
      </c>
      <c r="K31" s="220">
        <v>2.6549417651355569E-2</v>
      </c>
      <c r="L31" s="220">
        <v>4.5578534122807011E-2</v>
      </c>
      <c r="M31" s="220">
        <v>4.1258509912280701E-2</v>
      </c>
      <c r="N31" s="60">
        <v>1</v>
      </c>
      <c r="O31" s="221">
        <v>2432.7199999999998</v>
      </c>
      <c r="P31" s="221">
        <v>2432.7199999999998</v>
      </c>
      <c r="Q31" s="220">
        <v>1</v>
      </c>
      <c r="R31" s="60">
        <v>1143</v>
      </c>
      <c r="S31" s="232">
        <v>2.7E-2</v>
      </c>
      <c r="T31" s="217"/>
      <c r="U31" s="3"/>
    </row>
    <row r="32" spans="1:21" ht="20.100000000000001" customHeight="1">
      <c r="A32" s="208"/>
      <c r="B32" s="151"/>
      <c r="C32" s="151"/>
      <c r="D32" s="151"/>
      <c r="E32" s="194" t="s">
        <v>308</v>
      </c>
      <c r="F32" s="219" t="s">
        <v>300</v>
      </c>
      <c r="G32" s="233">
        <v>39721</v>
      </c>
      <c r="H32" s="143">
        <v>11.09041095890411</v>
      </c>
      <c r="I32" s="231">
        <v>43405</v>
      </c>
      <c r="J32" s="60">
        <v>2950</v>
      </c>
      <c r="K32" s="220">
        <v>2.0610732124078667E-2</v>
      </c>
      <c r="L32" s="220">
        <v>4.8872940903954797E-2</v>
      </c>
      <c r="M32" s="220">
        <v>4.3792496836158191E-2</v>
      </c>
      <c r="N32" s="60">
        <v>1</v>
      </c>
      <c r="O32" s="221">
        <v>2909.2</v>
      </c>
      <c r="P32" s="221">
        <v>2909.2</v>
      </c>
      <c r="Q32" s="220">
        <v>1</v>
      </c>
      <c r="R32" s="60">
        <v>9172</v>
      </c>
      <c r="S32" s="232">
        <v>2.5999999999999999E-2</v>
      </c>
      <c r="T32" s="217"/>
      <c r="U32" s="3"/>
    </row>
    <row r="33" spans="1:21" ht="20.100000000000001" customHeight="1">
      <c r="A33" s="208"/>
      <c r="B33" s="151"/>
      <c r="C33" s="156"/>
      <c r="D33" s="156"/>
      <c r="E33" s="197" t="s">
        <v>309</v>
      </c>
      <c r="F33" s="222" t="s">
        <v>301</v>
      </c>
      <c r="G33" s="234">
        <v>42761</v>
      </c>
      <c r="H33" s="235">
        <v>2.7616438356164386</v>
      </c>
      <c r="I33" s="236">
        <v>43405</v>
      </c>
      <c r="J33" s="61">
        <v>1750</v>
      </c>
      <c r="K33" s="223">
        <v>1.2226705497334803E-2</v>
      </c>
      <c r="L33" s="223">
        <v>4.6497142857142855E-2</v>
      </c>
      <c r="M33" s="223">
        <v>4.0093804571428575E-2</v>
      </c>
      <c r="N33" s="61">
        <v>1</v>
      </c>
      <c r="O33" s="224">
        <v>1842.15</v>
      </c>
      <c r="P33" s="224">
        <v>1842.15</v>
      </c>
      <c r="Q33" s="223">
        <v>1</v>
      </c>
      <c r="R33" s="61">
        <v>1218</v>
      </c>
      <c r="S33" s="95">
        <v>5.7000000000000002E-2</v>
      </c>
      <c r="T33" s="216"/>
      <c r="U33" s="3"/>
    </row>
    <row r="34" spans="1:21" ht="20.100000000000001" customHeight="1">
      <c r="A34" s="208"/>
      <c r="B34" s="156"/>
      <c r="C34" s="160"/>
      <c r="D34" s="241"/>
      <c r="E34" s="192" t="s">
        <v>296</v>
      </c>
      <c r="F34" s="249"/>
      <c r="G34" s="250" t="s">
        <v>13</v>
      </c>
      <c r="H34" s="242" t="s">
        <v>13</v>
      </c>
      <c r="I34" s="243" t="s">
        <v>13</v>
      </c>
      <c r="J34" s="58">
        <v>29165</v>
      </c>
      <c r="K34" s="244">
        <v>0.203766780474154</v>
      </c>
      <c r="L34" s="244">
        <v>5.3087142065260877E-2</v>
      </c>
      <c r="M34" s="244">
        <v>4.4244850825761475E-2</v>
      </c>
      <c r="N34" s="58">
        <v>17</v>
      </c>
      <c r="O34" s="245">
        <v>58497.74</v>
      </c>
      <c r="P34" s="245">
        <v>58497.74</v>
      </c>
      <c r="Q34" s="244">
        <v>1</v>
      </c>
      <c r="R34" s="58">
        <v>105521</v>
      </c>
      <c r="S34" s="246" t="s">
        <v>13</v>
      </c>
      <c r="T34" s="242"/>
      <c r="U34" s="3"/>
    </row>
    <row r="35" spans="1:21" ht="20.100000000000001" customHeight="1">
      <c r="A35" s="208"/>
      <c r="B35" s="251" t="s">
        <v>232</v>
      </c>
      <c r="C35" s="173" t="s">
        <v>204</v>
      </c>
      <c r="D35" s="172" t="s">
        <v>233</v>
      </c>
      <c r="E35" s="156" t="s">
        <v>163</v>
      </c>
      <c r="F35" s="252" t="s">
        <v>234</v>
      </c>
      <c r="G35" s="253">
        <v>32760</v>
      </c>
      <c r="H35" s="235">
        <v>30.161643835616438</v>
      </c>
      <c r="I35" s="236">
        <v>43034</v>
      </c>
      <c r="J35" s="61">
        <v>4944</v>
      </c>
      <c r="K35" s="223">
        <v>3.4543003148394806E-2</v>
      </c>
      <c r="L35" s="223">
        <v>8.917615676882816E-2</v>
      </c>
      <c r="M35" s="223">
        <v>6.7784910923353092E-2</v>
      </c>
      <c r="N35" s="61">
        <v>57</v>
      </c>
      <c r="O35" s="224">
        <v>72944.41</v>
      </c>
      <c r="P35" s="224">
        <v>72944.41</v>
      </c>
      <c r="Q35" s="223">
        <v>1</v>
      </c>
      <c r="R35" s="61">
        <v>161212</v>
      </c>
      <c r="S35" s="95">
        <v>9.9000000000000005E-2</v>
      </c>
      <c r="T35" s="216" t="s">
        <v>208</v>
      </c>
      <c r="U35" s="3"/>
    </row>
    <row r="36" spans="1:21" ht="20.100000000000001" customHeight="1">
      <c r="A36" s="208"/>
      <c r="B36" s="254" t="s">
        <v>303</v>
      </c>
      <c r="C36" s="255" t="s">
        <v>304</v>
      </c>
      <c r="D36" s="197" t="s">
        <v>266</v>
      </c>
      <c r="E36" s="190" t="s">
        <v>292</v>
      </c>
      <c r="F36" s="222" t="s">
        <v>302</v>
      </c>
      <c r="G36" s="234">
        <v>42496</v>
      </c>
      <c r="H36" s="235">
        <v>3.4876712328767123</v>
      </c>
      <c r="I36" s="236">
        <v>43405</v>
      </c>
      <c r="J36" s="61">
        <v>8650</v>
      </c>
      <c r="K36" s="223">
        <v>6.0434858601112022E-2</v>
      </c>
      <c r="L36" s="223">
        <v>5.4669972138728325E-2</v>
      </c>
      <c r="M36" s="223">
        <v>4.1584176763005777E-2</v>
      </c>
      <c r="N36" s="61">
        <v>1</v>
      </c>
      <c r="O36" s="224">
        <v>16834.36</v>
      </c>
      <c r="P36" s="224">
        <v>16834.36</v>
      </c>
      <c r="Q36" s="223">
        <v>1</v>
      </c>
      <c r="R36" s="61">
        <v>5100</v>
      </c>
      <c r="S36" s="95">
        <v>0.113</v>
      </c>
      <c r="T36" s="216"/>
      <c r="U36" s="3"/>
    </row>
    <row r="37" spans="1:21" ht="20.100000000000001" customHeight="1">
      <c r="A37" s="208"/>
      <c r="B37" s="160"/>
      <c r="C37" s="241"/>
      <c r="D37" s="241"/>
      <c r="E37" s="161" t="s">
        <v>235</v>
      </c>
      <c r="F37" s="249" t="s">
        <v>14</v>
      </c>
      <c r="G37" s="250" t="s">
        <v>13</v>
      </c>
      <c r="H37" s="242" t="s">
        <v>13</v>
      </c>
      <c r="I37" s="243" t="s">
        <v>13</v>
      </c>
      <c r="J37" s="58">
        <v>143129</v>
      </c>
      <c r="K37" s="244">
        <v>1</v>
      </c>
      <c r="L37" s="244">
        <v>4.9544549292717462E-2</v>
      </c>
      <c r="M37" s="244">
        <v>4.1693385491727158E-2</v>
      </c>
      <c r="N37" s="58">
        <v>252</v>
      </c>
      <c r="O37" s="245">
        <v>266401.28000000003</v>
      </c>
      <c r="P37" s="245">
        <v>266333.46000000002</v>
      </c>
      <c r="Q37" s="244">
        <v>0.99974542164361968</v>
      </c>
      <c r="R37" s="58">
        <v>662533</v>
      </c>
      <c r="S37" s="246">
        <v>3.1E-2</v>
      </c>
      <c r="T37" s="242"/>
      <c r="U37" s="3"/>
    </row>
    <row r="38" spans="1:21" ht="20.100000000000001" customHeight="1">
      <c r="B38" s="209"/>
      <c r="C38" s="209"/>
      <c r="D38" s="209"/>
      <c r="E38" s="210"/>
      <c r="F38" s="210"/>
      <c r="G38" s="168"/>
      <c r="H38" s="51"/>
      <c r="I38" s="256"/>
      <c r="J38" s="51"/>
      <c r="K38" s="51"/>
      <c r="L38" s="51"/>
      <c r="M38" s="51"/>
      <c r="N38" s="51"/>
      <c r="O38" s="51"/>
      <c r="P38" s="51"/>
      <c r="Q38" s="51"/>
      <c r="R38" s="96"/>
      <c r="S38" s="96"/>
      <c r="T38" s="96"/>
      <c r="U38" s="3"/>
    </row>
    <row r="39" spans="1:21" ht="20.100000000000001" customHeight="1">
      <c r="B39" s="3" t="s">
        <v>236</v>
      </c>
      <c r="E39" s="211"/>
      <c r="H39" s="53"/>
      <c r="I39" s="257"/>
      <c r="J39" s="53"/>
      <c r="K39" s="53"/>
      <c r="L39" s="53"/>
      <c r="M39" s="53"/>
      <c r="N39" s="53"/>
      <c r="O39" s="53"/>
      <c r="P39" s="53"/>
      <c r="Q39" s="53"/>
      <c r="R39" s="4"/>
      <c r="S39" s="4"/>
      <c r="T39" s="4"/>
      <c r="U39" s="3"/>
    </row>
    <row r="40" spans="1:21" ht="20.100000000000001" customHeight="1">
      <c r="B40" s="326" t="s">
        <v>237</v>
      </c>
    </row>
    <row r="41" spans="1:21" ht="20.100000000000001" customHeight="1">
      <c r="B41" s="326" t="s">
        <v>238</v>
      </c>
    </row>
    <row r="42" spans="1:21" ht="20.100000000000001" customHeight="1">
      <c r="B42" s="326" t="s">
        <v>239</v>
      </c>
    </row>
    <row r="43" spans="1:21" ht="20.100000000000001" customHeight="1">
      <c r="B43" s="326" t="s">
        <v>325</v>
      </c>
    </row>
    <row r="44" spans="1:21" ht="20.100000000000001" customHeight="1">
      <c r="B44" s="326" t="s">
        <v>326</v>
      </c>
    </row>
    <row r="45" spans="1:21" ht="20.100000000000001" customHeight="1">
      <c r="B45" s="326" t="s">
        <v>327</v>
      </c>
    </row>
    <row r="46" spans="1:21" ht="20.100000000000001" customHeight="1">
      <c r="B46" s="326" t="s">
        <v>328</v>
      </c>
    </row>
    <row r="47" spans="1:21" ht="20.100000000000001" customHeight="1">
      <c r="B47" s="6" t="s">
        <v>329</v>
      </c>
    </row>
    <row r="48" spans="1:21" ht="20.100000000000001" customHeight="1">
      <c r="B48" s="6" t="s">
        <v>369</v>
      </c>
    </row>
    <row r="49" spans="2:2" ht="20.100000000000001" customHeight="1">
      <c r="B49" s="6" t="s">
        <v>370</v>
      </c>
    </row>
    <row r="50" spans="2:2" ht="20.100000000000001" customHeight="1">
      <c r="B50" s="207" t="s">
        <v>240</v>
      </c>
    </row>
  </sheetData>
  <phoneticPr fontId="2"/>
  <conditionalFormatting sqref="A1:XFD49 A53:XFD1048576 A50:A52 C50:XFD52 B50">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2:N43"/>
  <sheetViews>
    <sheetView showGridLines="0" zoomScaleNormal="100" workbookViewId="0"/>
  </sheetViews>
  <sheetFormatPr defaultColWidth="15.625" defaultRowHeight="20.100000000000001" customHeight="1"/>
  <cols>
    <col min="1" max="1" width="3.625" style="207" customWidth="1"/>
    <col min="2" max="2" width="10.625" style="207" customWidth="1"/>
    <col min="3" max="3" width="36.125" style="207" customWidth="1"/>
    <col min="4" max="7" width="10.625" style="207" customWidth="1"/>
    <col min="8" max="8" width="18" style="207" customWidth="1"/>
    <col min="9" max="13" width="10.625" style="207" customWidth="1"/>
    <col min="14" max="16384" width="15.625" style="207"/>
  </cols>
  <sheetData>
    <row r="2" spans="1:14" ht="20.100000000000001" customHeight="1">
      <c r="B2" s="212" t="s">
        <v>322</v>
      </c>
      <c r="D2" s="213"/>
      <c r="E2" s="213"/>
      <c r="F2" s="213"/>
      <c r="G2" s="213"/>
      <c r="H2" s="213"/>
      <c r="I2" s="213"/>
      <c r="J2" s="213"/>
      <c r="K2" s="213"/>
      <c r="L2" s="213"/>
      <c r="M2" s="213"/>
    </row>
    <row r="3" spans="1:14" ht="20.100000000000001" customHeight="1">
      <c r="D3" s="213"/>
      <c r="E3" s="213"/>
      <c r="F3" s="213"/>
      <c r="G3" s="213"/>
      <c r="H3" s="213"/>
      <c r="I3" s="213"/>
      <c r="J3" s="213"/>
      <c r="K3" s="213"/>
      <c r="L3" s="332">
        <v>43769</v>
      </c>
      <c r="M3" s="332"/>
    </row>
    <row r="4" spans="1:14" ht="33">
      <c r="A4" s="208"/>
      <c r="B4" s="333" t="s">
        <v>180</v>
      </c>
      <c r="C4" s="334" t="s">
        <v>241</v>
      </c>
      <c r="D4" s="125" t="s">
        <v>242</v>
      </c>
      <c r="E4" s="126" t="s">
        <v>243</v>
      </c>
      <c r="F4" s="43" t="s">
        <v>244</v>
      </c>
      <c r="G4" s="44"/>
      <c r="H4" s="127" t="s">
        <v>245</v>
      </c>
      <c r="I4" s="43" t="s">
        <v>246</v>
      </c>
      <c r="J4" s="44"/>
      <c r="K4" s="45" t="s">
        <v>247</v>
      </c>
      <c r="L4" s="46"/>
      <c r="M4" s="47"/>
      <c r="N4" s="214"/>
    </row>
    <row r="5" spans="1:14" ht="51" customHeight="1">
      <c r="A5" s="208"/>
      <c r="B5" s="333"/>
      <c r="C5" s="334"/>
      <c r="D5" s="125" t="s">
        <v>38</v>
      </c>
      <c r="E5" s="128" t="s">
        <v>38</v>
      </c>
      <c r="F5" s="23" t="s">
        <v>38</v>
      </c>
      <c r="G5" s="24" t="s">
        <v>248</v>
      </c>
      <c r="H5" s="128" t="s">
        <v>38</v>
      </c>
      <c r="I5" s="128" t="s">
        <v>249</v>
      </c>
      <c r="J5" s="148" t="s">
        <v>250</v>
      </c>
      <c r="K5" s="48" t="s">
        <v>249</v>
      </c>
      <c r="L5" s="48" t="s">
        <v>251</v>
      </c>
      <c r="M5" s="149" t="s">
        <v>252</v>
      </c>
      <c r="N5" s="214"/>
    </row>
    <row r="6" spans="1:14" ht="20.100000000000001" customHeight="1">
      <c r="A6" s="208"/>
      <c r="B6" s="333"/>
      <c r="C6" s="334"/>
      <c r="D6" s="125"/>
      <c r="E6" s="125"/>
      <c r="F6" s="23"/>
      <c r="G6" s="24"/>
      <c r="H6" s="128"/>
      <c r="I6" s="125" t="s">
        <v>38</v>
      </c>
      <c r="J6" s="129"/>
      <c r="K6" s="125" t="s">
        <v>38</v>
      </c>
      <c r="L6" s="49"/>
      <c r="M6" s="49"/>
      <c r="N6" s="214"/>
    </row>
    <row r="7" spans="1:14" ht="20.100000000000001" customHeight="1">
      <c r="A7" s="208"/>
      <c r="B7" s="151" t="s">
        <v>253</v>
      </c>
      <c r="C7" s="151" t="s">
        <v>147</v>
      </c>
      <c r="D7" s="152">
        <v>20172</v>
      </c>
      <c r="E7" s="152">
        <v>21302</v>
      </c>
      <c r="F7" s="178">
        <v>1129</v>
      </c>
      <c r="G7" s="179">
        <v>5.5986780839586879E-2</v>
      </c>
      <c r="H7" s="152">
        <v>20731</v>
      </c>
      <c r="I7" s="178">
        <v>21302</v>
      </c>
      <c r="J7" s="139">
        <v>0.04</v>
      </c>
      <c r="K7" s="178">
        <v>21302</v>
      </c>
      <c r="L7" s="180">
        <v>3.5999999999999997E-2</v>
      </c>
      <c r="M7" s="139">
        <v>4.1000000000000002E-2</v>
      </c>
      <c r="N7" s="214"/>
    </row>
    <row r="8" spans="1:14" ht="20.100000000000001" customHeight="1">
      <c r="A8" s="208"/>
      <c r="B8" s="151"/>
      <c r="C8" s="151" t="s">
        <v>148</v>
      </c>
      <c r="D8" s="152">
        <v>23658</v>
      </c>
      <c r="E8" s="152">
        <v>24300</v>
      </c>
      <c r="F8" s="178">
        <v>641</v>
      </c>
      <c r="G8" s="179">
        <v>2.7112926693874488E-2</v>
      </c>
      <c r="H8" s="152">
        <v>17300</v>
      </c>
      <c r="I8" s="178">
        <v>24600</v>
      </c>
      <c r="J8" s="139">
        <v>4.2999999999999997E-2</v>
      </c>
      <c r="K8" s="178">
        <v>24200</v>
      </c>
      <c r="L8" s="180">
        <v>4.1000000000000002E-2</v>
      </c>
      <c r="M8" s="139">
        <v>4.4999999999999998E-2</v>
      </c>
      <c r="N8" s="214"/>
    </row>
    <row r="9" spans="1:14" ht="20.100000000000001" customHeight="1">
      <c r="A9" s="208"/>
      <c r="B9" s="151"/>
      <c r="C9" s="151" t="s">
        <v>149</v>
      </c>
      <c r="D9" s="152">
        <v>9954</v>
      </c>
      <c r="E9" s="152">
        <v>10700</v>
      </c>
      <c r="F9" s="178">
        <v>745</v>
      </c>
      <c r="G9" s="179">
        <v>7.4940785158907328E-2</v>
      </c>
      <c r="H9" s="152">
        <v>10750</v>
      </c>
      <c r="I9" s="178">
        <v>10900</v>
      </c>
      <c r="J9" s="139">
        <v>3.6999999999999998E-2</v>
      </c>
      <c r="K9" s="178">
        <v>10450</v>
      </c>
      <c r="L9" s="180">
        <v>3.5000000000000003E-2</v>
      </c>
      <c r="M9" s="139">
        <v>3.9E-2</v>
      </c>
      <c r="N9" s="214"/>
    </row>
    <row r="10" spans="1:14" ht="20.100000000000001" customHeight="1">
      <c r="A10" s="208"/>
      <c r="B10" s="151"/>
      <c r="C10" s="151" t="s">
        <v>201</v>
      </c>
      <c r="D10" s="152">
        <v>10708</v>
      </c>
      <c r="E10" s="152">
        <v>10993</v>
      </c>
      <c r="F10" s="178">
        <v>285</v>
      </c>
      <c r="G10" s="179">
        <v>2.6638060695476595E-2</v>
      </c>
      <c r="H10" s="152">
        <v>10592</v>
      </c>
      <c r="I10" s="178">
        <v>11044</v>
      </c>
      <c r="J10" s="139">
        <v>3.9E-2</v>
      </c>
      <c r="K10" s="178">
        <v>10943</v>
      </c>
      <c r="L10" s="180">
        <v>3.5999999999999997E-2</v>
      </c>
      <c r="M10" s="139">
        <v>0.04</v>
      </c>
      <c r="N10" s="214"/>
    </row>
    <row r="11" spans="1:14" ht="20.100000000000001" customHeight="1">
      <c r="A11" s="208"/>
      <c r="B11" s="151"/>
      <c r="C11" s="151" t="s">
        <v>150</v>
      </c>
      <c r="D11" s="152">
        <v>4006</v>
      </c>
      <c r="E11" s="152">
        <v>4030</v>
      </c>
      <c r="F11" s="178">
        <v>23</v>
      </c>
      <c r="G11" s="179">
        <v>5.75642970527081E-3</v>
      </c>
      <c r="H11" s="152">
        <v>4020</v>
      </c>
      <c r="I11" s="178">
        <v>4050</v>
      </c>
      <c r="J11" s="139">
        <v>0.04</v>
      </c>
      <c r="K11" s="178">
        <v>4000</v>
      </c>
      <c r="L11" s="180">
        <v>3.6999999999999998E-2</v>
      </c>
      <c r="M11" s="139">
        <v>4.1000000000000002E-2</v>
      </c>
      <c r="N11" s="214"/>
    </row>
    <row r="12" spans="1:14" ht="20.100000000000001" customHeight="1">
      <c r="A12" s="208"/>
      <c r="B12" s="151"/>
      <c r="C12" s="151" t="s">
        <v>151</v>
      </c>
      <c r="D12" s="152">
        <v>1563</v>
      </c>
      <c r="E12" s="152">
        <v>1600</v>
      </c>
      <c r="F12" s="178">
        <v>36</v>
      </c>
      <c r="G12" s="179">
        <v>2.3647667351809832E-2</v>
      </c>
      <c r="H12" s="68">
        <v>1320</v>
      </c>
      <c r="I12" s="202">
        <v>1620</v>
      </c>
      <c r="J12" s="139">
        <v>4.2000000000000003E-2</v>
      </c>
      <c r="K12" s="178">
        <v>1570</v>
      </c>
      <c r="L12" s="180">
        <v>0.04</v>
      </c>
      <c r="M12" s="139">
        <v>4.3999999999999997E-2</v>
      </c>
      <c r="N12" s="214"/>
    </row>
    <row r="13" spans="1:14" ht="20.100000000000001" customHeight="1">
      <c r="A13" s="208"/>
      <c r="B13" s="151"/>
      <c r="C13" s="151" t="s">
        <v>275</v>
      </c>
      <c r="D13" s="152">
        <v>8964</v>
      </c>
      <c r="E13" s="152">
        <v>10000</v>
      </c>
      <c r="F13" s="178">
        <v>1035</v>
      </c>
      <c r="G13" s="179">
        <v>0.11548230389754029</v>
      </c>
      <c r="H13" s="68">
        <v>9480</v>
      </c>
      <c r="I13" s="202">
        <v>10200</v>
      </c>
      <c r="J13" s="139">
        <v>3.9E-2</v>
      </c>
      <c r="K13" s="178">
        <v>9850</v>
      </c>
      <c r="L13" s="180">
        <v>3.6999999999999998E-2</v>
      </c>
      <c r="M13" s="139">
        <v>4.1000000000000002E-2</v>
      </c>
      <c r="N13" s="214"/>
    </row>
    <row r="14" spans="1:14" ht="20.100000000000001" customHeight="1">
      <c r="A14" s="208"/>
      <c r="B14" s="156"/>
      <c r="C14" s="156" t="s">
        <v>272</v>
      </c>
      <c r="D14" s="157">
        <v>1747</v>
      </c>
      <c r="E14" s="157">
        <v>1810</v>
      </c>
      <c r="F14" s="181">
        <v>62</v>
      </c>
      <c r="G14" s="182">
        <v>3.5620367963686748E-2</v>
      </c>
      <c r="H14" s="29">
        <v>1640</v>
      </c>
      <c r="I14" s="205">
        <v>1810</v>
      </c>
      <c r="J14" s="141">
        <v>4.2000000000000003E-2</v>
      </c>
      <c r="K14" s="181">
        <v>1810</v>
      </c>
      <c r="L14" s="183">
        <v>3.7999999999999999E-2</v>
      </c>
      <c r="M14" s="141">
        <v>4.3999999999999997E-2</v>
      </c>
      <c r="N14" s="214"/>
    </row>
    <row r="15" spans="1:14" ht="20.100000000000001" customHeight="1">
      <c r="A15" s="208"/>
      <c r="B15" s="160"/>
      <c r="C15" s="161" t="s">
        <v>279</v>
      </c>
      <c r="D15" s="162">
        <v>80776</v>
      </c>
      <c r="E15" s="162">
        <v>84736</v>
      </c>
      <c r="F15" s="184">
        <v>3959</v>
      </c>
      <c r="G15" s="185">
        <v>4.9019691048576799E-2</v>
      </c>
      <c r="H15" s="31">
        <v>75834</v>
      </c>
      <c r="I15" s="203">
        <v>85526</v>
      </c>
      <c r="J15" s="164" t="s">
        <v>13</v>
      </c>
      <c r="K15" s="203">
        <v>84125</v>
      </c>
      <c r="L15" s="186" t="s">
        <v>13</v>
      </c>
      <c r="M15" s="164" t="s">
        <v>13</v>
      </c>
      <c r="N15" s="214"/>
    </row>
    <row r="16" spans="1:14" ht="20.100000000000001" customHeight="1">
      <c r="A16" s="208"/>
      <c r="B16" s="166" t="s">
        <v>41</v>
      </c>
      <c r="C16" s="166" t="s">
        <v>206</v>
      </c>
      <c r="D16" s="167">
        <v>4888</v>
      </c>
      <c r="E16" s="167">
        <v>5240</v>
      </c>
      <c r="F16" s="187">
        <v>351</v>
      </c>
      <c r="G16" s="188">
        <v>7.1937942501263077E-2</v>
      </c>
      <c r="H16" s="102">
        <v>2670</v>
      </c>
      <c r="I16" s="204">
        <v>5340</v>
      </c>
      <c r="J16" s="169">
        <v>4.2000000000000003E-2</v>
      </c>
      <c r="K16" s="204">
        <v>5190</v>
      </c>
      <c r="L16" s="189">
        <v>0.04</v>
      </c>
      <c r="M16" s="169">
        <v>4.3999999999999997E-2</v>
      </c>
      <c r="N16" s="214"/>
    </row>
    <row r="17" spans="1:14" ht="20.100000000000001" customHeight="1">
      <c r="A17" s="208"/>
      <c r="B17" s="151"/>
      <c r="C17" s="151" t="s">
        <v>209</v>
      </c>
      <c r="D17" s="152">
        <v>3338</v>
      </c>
      <c r="E17" s="152">
        <v>4720</v>
      </c>
      <c r="F17" s="178">
        <v>1381</v>
      </c>
      <c r="G17" s="179">
        <v>0.41369803731599136</v>
      </c>
      <c r="H17" s="68">
        <v>4140</v>
      </c>
      <c r="I17" s="202">
        <v>4780</v>
      </c>
      <c r="J17" s="139">
        <v>3.5000000000000003E-2</v>
      </c>
      <c r="K17" s="202">
        <v>4660</v>
      </c>
      <c r="L17" s="180">
        <v>3.2000000000000001E-2</v>
      </c>
      <c r="M17" s="139">
        <v>3.5999999999999997E-2</v>
      </c>
      <c r="N17" s="214"/>
    </row>
    <row r="18" spans="1:14" ht="20.100000000000001" customHeight="1">
      <c r="A18" s="208"/>
      <c r="B18" s="151"/>
      <c r="C18" s="151" t="s">
        <v>152</v>
      </c>
      <c r="D18" s="152">
        <v>9433</v>
      </c>
      <c r="E18" s="152">
        <v>9580</v>
      </c>
      <c r="F18" s="178">
        <v>146</v>
      </c>
      <c r="G18" s="179">
        <v>1.5552720728357516E-2</v>
      </c>
      <c r="H18" s="68">
        <v>9780</v>
      </c>
      <c r="I18" s="202">
        <v>9610</v>
      </c>
      <c r="J18" s="139">
        <v>5.0999999999999997E-2</v>
      </c>
      <c r="K18" s="202">
        <v>9540</v>
      </c>
      <c r="L18" s="180">
        <v>4.7E-2</v>
      </c>
      <c r="M18" s="139">
        <v>5.2999999999999999E-2</v>
      </c>
      <c r="N18" s="214"/>
    </row>
    <row r="19" spans="1:14" ht="20.100000000000001" customHeight="1">
      <c r="A19" s="208"/>
      <c r="B19" s="171"/>
      <c r="C19" s="171" t="s">
        <v>314</v>
      </c>
      <c r="D19" s="152">
        <v>3070</v>
      </c>
      <c r="E19" s="152">
        <v>2590</v>
      </c>
      <c r="F19" s="178">
        <v>-480</v>
      </c>
      <c r="G19" s="179">
        <v>-0.15640979399070198</v>
      </c>
      <c r="H19" s="68">
        <v>3380</v>
      </c>
      <c r="I19" s="202">
        <v>2600</v>
      </c>
      <c r="J19" s="139">
        <v>0.05</v>
      </c>
      <c r="K19" s="202">
        <v>2580</v>
      </c>
      <c r="L19" s="180">
        <v>4.8000000000000001E-2</v>
      </c>
      <c r="M19" s="139">
        <v>5.1999999999999998E-2</v>
      </c>
      <c r="N19" s="214"/>
    </row>
    <row r="20" spans="1:14" ht="20.100000000000001" customHeight="1">
      <c r="A20" s="208"/>
      <c r="B20" s="190"/>
      <c r="C20" s="190" t="s">
        <v>163</v>
      </c>
      <c r="D20" s="157">
        <v>4984</v>
      </c>
      <c r="E20" s="157">
        <v>5410</v>
      </c>
      <c r="F20" s="181">
        <v>425</v>
      </c>
      <c r="G20" s="182">
        <v>8.547266237741856E-2</v>
      </c>
      <c r="H20" s="29">
        <v>7520</v>
      </c>
      <c r="I20" s="205">
        <v>5240</v>
      </c>
      <c r="J20" s="141">
        <v>5.8000000000000003E-2</v>
      </c>
      <c r="K20" s="205">
        <v>5480</v>
      </c>
      <c r="L20" s="183">
        <v>5.6000000000000001E-2</v>
      </c>
      <c r="M20" s="141">
        <v>0.06</v>
      </c>
      <c r="N20" s="214"/>
    </row>
    <row r="21" spans="1:14" ht="20.100000000000001" customHeight="1">
      <c r="A21" s="208"/>
      <c r="B21" s="191"/>
      <c r="C21" s="192" t="s">
        <v>254</v>
      </c>
      <c r="D21" s="162">
        <v>25714</v>
      </c>
      <c r="E21" s="162">
        <v>27540</v>
      </c>
      <c r="F21" s="184">
        <v>1825</v>
      </c>
      <c r="G21" s="185">
        <v>7.098668109063544E-2</v>
      </c>
      <c r="H21" s="31">
        <v>27490</v>
      </c>
      <c r="I21" s="203">
        <v>27570</v>
      </c>
      <c r="J21" s="164" t="s">
        <v>13</v>
      </c>
      <c r="K21" s="203">
        <v>27450</v>
      </c>
      <c r="L21" s="186" t="s">
        <v>13</v>
      </c>
      <c r="M21" s="164" t="s">
        <v>13</v>
      </c>
      <c r="N21" s="214"/>
    </row>
    <row r="22" spans="1:14" ht="20.100000000000001" customHeight="1">
      <c r="A22" s="208"/>
      <c r="B22" s="193" t="s">
        <v>42</v>
      </c>
      <c r="C22" s="193" t="s">
        <v>153</v>
      </c>
      <c r="D22" s="167">
        <v>2216</v>
      </c>
      <c r="E22" s="167">
        <v>2360</v>
      </c>
      <c r="F22" s="187">
        <v>143</v>
      </c>
      <c r="G22" s="188">
        <v>6.4599885409626051E-2</v>
      </c>
      <c r="H22" s="102">
        <v>1360</v>
      </c>
      <c r="I22" s="204">
        <v>2350</v>
      </c>
      <c r="J22" s="169">
        <v>5.1999999999999998E-2</v>
      </c>
      <c r="K22" s="204">
        <v>2360</v>
      </c>
      <c r="L22" s="189">
        <v>0.05</v>
      </c>
      <c r="M22" s="169">
        <v>5.3999999999999999E-2</v>
      </c>
      <c r="N22" s="214"/>
    </row>
    <row r="23" spans="1:14" ht="20.100000000000001" customHeight="1">
      <c r="A23" s="208"/>
      <c r="B23" s="171"/>
      <c r="C23" s="171" t="s">
        <v>154</v>
      </c>
      <c r="D23" s="152">
        <v>1986</v>
      </c>
      <c r="E23" s="152">
        <v>2250</v>
      </c>
      <c r="F23" s="178">
        <v>263</v>
      </c>
      <c r="G23" s="179">
        <v>0.13275517210637289</v>
      </c>
      <c r="H23" s="68">
        <v>1110</v>
      </c>
      <c r="I23" s="202">
        <v>2210</v>
      </c>
      <c r="J23" s="139">
        <v>5.1999999999999998E-2</v>
      </c>
      <c r="K23" s="202">
        <v>2260</v>
      </c>
      <c r="L23" s="180">
        <v>0.05</v>
      </c>
      <c r="M23" s="139">
        <v>5.3999999999999999E-2</v>
      </c>
      <c r="N23" s="214"/>
    </row>
    <row r="24" spans="1:14" ht="20.100000000000001" customHeight="1">
      <c r="A24" s="208"/>
      <c r="B24" s="171"/>
      <c r="C24" s="171" t="s">
        <v>220</v>
      </c>
      <c r="D24" s="152">
        <v>1265</v>
      </c>
      <c r="E24" s="152">
        <v>1570</v>
      </c>
      <c r="F24" s="178">
        <v>304</v>
      </c>
      <c r="G24" s="179">
        <v>0.24069012210571888</v>
      </c>
      <c r="H24" s="68">
        <v>1640</v>
      </c>
      <c r="I24" s="202">
        <v>1580</v>
      </c>
      <c r="J24" s="139">
        <v>4.3999999999999997E-2</v>
      </c>
      <c r="K24" s="178">
        <v>1550</v>
      </c>
      <c r="L24" s="180">
        <v>4.2000000000000003E-2</v>
      </c>
      <c r="M24" s="139">
        <v>4.5999999999999999E-2</v>
      </c>
      <c r="N24" s="214"/>
    </row>
    <row r="25" spans="1:14" ht="20.100000000000001" customHeight="1">
      <c r="A25" s="208"/>
      <c r="B25" s="171"/>
      <c r="C25" s="171" t="s">
        <v>222</v>
      </c>
      <c r="D25" s="152">
        <v>1260</v>
      </c>
      <c r="E25" s="152">
        <v>1600</v>
      </c>
      <c r="F25" s="178">
        <v>339</v>
      </c>
      <c r="G25" s="179">
        <v>0.26963676259591057</v>
      </c>
      <c r="H25" s="68">
        <v>989</v>
      </c>
      <c r="I25" s="202">
        <v>1620</v>
      </c>
      <c r="J25" s="139">
        <v>4.1000000000000002E-2</v>
      </c>
      <c r="K25" s="178">
        <v>1580</v>
      </c>
      <c r="L25" s="180">
        <v>3.9E-2</v>
      </c>
      <c r="M25" s="139">
        <v>4.2999999999999997E-2</v>
      </c>
      <c r="N25" s="214"/>
    </row>
    <row r="26" spans="1:14" ht="20.100000000000001" customHeight="1">
      <c r="A26" s="208"/>
      <c r="B26" s="171"/>
      <c r="C26" s="171" t="s">
        <v>223</v>
      </c>
      <c r="D26" s="152">
        <v>1099</v>
      </c>
      <c r="E26" s="152">
        <v>1250</v>
      </c>
      <c r="F26" s="178">
        <v>150</v>
      </c>
      <c r="G26" s="179">
        <v>0.13678369240613653</v>
      </c>
      <c r="H26" s="68">
        <v>1160</v>
      </c>
      <c r="I26" s="202">
        <v>1260</v>
      </c>
      <c r="J26" s="139">
        <v>4.4999999999999998E-2</v>
      </c>
      <c r="K26" s="178">
        <v>1230</v>
      </c>
      <c r="L26" s="180">
        <v>4.2999999999999997E-2</v>
      </c>
      <c r="M26" s="139">
        <v>4.7E-2</v>
      </c>
      <c r="N26" s="214"/>
    </row>
    <row r="27" spans="1:14" ht="20.100000000000001" customHeight="1">
      <c r="A27" s="208"/>
      <c r="B27" s="171"/>
      <c r="C27" s="171" t="s">
        <v>225</v>
      </c>
      <c r="D27" s="152">
        <v>1027</v>
      </c>
      <c r="E27" s="152">
        <v>1290</v>
      </c>
      <c r="F27" s="178">
        <v>262</v>
      </c>
      <c r="G27" s="179">
        <v>0.25510117630358936</v>
      </c>
      <c r="H27" s="68">
        <v>1160</v>
      </c>
      <c r="I27" s="202">
        <v>1310</v>
      </c>
      <c r="J27" s="139">
        <v>4.1000000000000002E-2</v>
      </c>
      <c r="K27" s="178">
        <v>1260</v>
      </c>
      <c r="L27" s="180">
        <v>3.7999999999999999E-2</v>
      </c>
      <c r="M27" s="139">
        <v>4.3999999999999997E-2</v>
      </c>
      <c r="N27" s="214"/>
    </row>
    <row r="28" spans="1:14" ht="20.100000000000001" customHeight="1">
      <c r="A28" s="208"/>
      <c r="B28" s="171"/>
      <c r="C28" s="171" t="s">
        <v>227</v>
      </c>
      <c r="D28" s="152">
        <v>886</v>
      </c>
      <c r="E28" s="152">
        <v>964</v>
      </c>
      <c r="F28" s="178">
        <v>77</v>
      </c>
      <c r="G28" s="179">
        <v>8.737116782130501E-2</v>
      </c>
      <c r="H28" s="68">
        <v>487</v>
      </c>
      <c r="I28" s="202">
        <v>956</v>
      </c>
      <c r="J28" s="139">
        <v>5.1999999999999998E-2</v>
      </c>
      <c r="K28" s="178">
        <v>967</v>
      </c>
      <c r="L28" s="180">
        <v>0.05</v>
      </c>
      <c r="M28" s="139">
        <v>5.3999999999999999E-2</v>
      </c>
      <c r="N28" s="214"/>
    </row>
    <row r="29" spans="1:14" ht="20.100000000000001" customHeight="1">
      <c r="A29" s="208"/>
      <c r="B29" s="171"/>
      <c r="C29" s="171" t="s">
        <v>160</v>
      </c>
      <c r="D29" s="152">
        <v>1871</v>
      </c>
      <c r="E29" s="152">
        <v>1840</v>
      </c>
      <c r="F29" s="178">
        <v>-31</v>
      </c>
      <c r="G29" s="179">
        <v>-1.6633485332972462E-2</v>
      </c>
      <c r="H29" s="68">
        <v>476</v>
      </c>
      <c r="I29" s="202">
        <v>1850</v>
      </c>
      <c r="J29" s="139">
        <v>0.05</v>
      </c>
      <c r="K29" s="178">
        <v>1840</v>
      </c>
      <c r="L29" s="180">
        <v>4.8000000000000001E-2</v>
      </c>
      <c r="M29" s="139">
        <v>5.1999999999999998E-2</v>
      </c>
      <c r="N29" s="214"/>
    </row>
    <row r="30" spans="1:14" ht="20.100000000000001" customHeight="1">
      <c r="A30" s="208"/>
      <c r="B30" s="171"/>
      <c r="C30" s="171" t="s">
        <v>161</v>
      </c>
      <c r="D30" s="152">
        <v>836</v>
      </c>
      <c r="E30" s="152">
        <v>845</v>
      </c>
      <c r="F30" s="178">
        <v>8</v>
      </c>
      <c r="G30" s="179">
        <v>1.0641394878115577E-2</v>
      </c>
      <c r="H30" s="68">
        <v>634</v>
      </c>
      <c r="I30" s="202">
        <v>842</v>
      </c>
      <c r="J30" s="139">
        <v>5.0999999999999997E-2</v>
      </c>
      <c r="K30" s="178">
        <v>846</v>
      </c>
      <c r="L30" s="180">
        <v>4.9000000000000002E-2</v>
      </c>
      <c r="M30" s="139">
        <v>5.2999999999999999E-2</v>
      </c>
      <c r="N30" s="214"/>
    </row>
    <row r="31" spans="1:14" ht="20.100000000000001" customHeight="1">
      <c r="A31" s="208"/>
      <c r="B31" s="171"/>
      <c r="C31" s="171" t="s">
        <v>162</v>
      </c>
      <c r="D31" s="152">
        <v>637</v>
      </c>
      <c r="E31" s="152">
        <v>601</v>
      </c>
      <c r="F31" s="178">
        <v>-36</v>
      </c>
      <c r="G31" s="179">
        <v>-5.7478006896196615E-2</v>
      </c>
      <c r="H31" s="68">
        <v>297</v>
      </c>
      <c r="I31" s="202">
        <v>597</v>
      </c>
      <c r="J31" s="139">
        <v>4.9000000000000002E-2</v>
      </c>
      <c r="K31" s="178">
        <v>602</v>
      </c>
      <c r="L31" s="180">
        <v>4.7E-2</v>
      </c>
      <c r="M31" s="139">
        <v>5.0999999999999997E-2</v>
      </c>
      <c r="N31" s="214"/>
    </row>
    <row r="32" spans="1:14" ht="20.100000000000001" customHeight="1">
      <c r="A32" s="208"/>
      <c r="B32" s="171"/>
      <c r="C32" s="194" t="s">
        <v>274</v>
      </c>
      <c r="D32" s="152">
        <v>3851</v>
      </c>
      <c r="E32" s="152">
        <v>4180</v>
      </c>
      <c r="F32" s="178">
        <v>328</v>
      </c>
      <c r="G32" s="179">
        <v>8.5178322341900037E-2</v>
      </c>
      <c r="H32" s="68">
        <v>2870</v>
      </c>
      <c r="I32" s="202">
        <v>4260</v>
      </c>
      <c r="J32" s="139">
        <v>3.6999999999999998E-2</v>
      </c>
      <c r="K32" s="178">
        <v>4150</v>
      </c>
      <c r="L32" s="180">
        <v>3.5000000000000003E-2</v>
      </c>
      <c r="M32" s="139">
        <v>3.9E-2</v>
      </c>
      <c r="N32" s="214"/>
    </row>
    <row r="33" spans="1:14" ht="20.100000000000001" customHeight="1">
      <c r="A33" s="208"/>
      <c r="B33" s="171"/>
      <c r="C33" s="195" t="s">
        <v>307</v>
      </c>
      <c r="D33" s="152">
        <v>4024</v>
      </c>
      <c r="E33" s="152">
        <v>4340</v>
      </c>
      <c r="F33" s="178">
        <v>315</v>
      </c>
      <c r="G33" s="179">
        <v>7.8326840931577366E-2</v>
      </c>
      <c r="H33" s="152">
        <v>1970</v>
      </c>
      <c r="I33" s="178">
        <v>4360</v>
      </c>
      <c r="J33" s="139">
        <v>4.9000000000000002E-2</v>
      </c>
      <c r="K33" s="178">
        <v>4330</v>
      </c>
      <c r="L33" s="180">
        <v>4.7E-2</v>
      </c>
      <c r="M33" s="139">
        <v>5.0999999999999997E-2</v>
      </c>
      <c r="N33" s="214"/>
    </row>
    <row r="34" spans="1:14" ht="20.100000000000001" customHeight="1">
      <c r="A34" s="208"/>
      <c r="B34" s="171"/>
      <c r="C34" s="171" t="s">
        <v>316</v>
      </c>
      <c r="D34" s="152">
        <v>3831</v>
      </c>
      <c r="E34" s="152">
        <v>3910</v>
      </c>
      <c r="F34" s="178">
        <v>78</v>
      </c>
      <c r="G34" s="179">
        <v>2.0594125380498339E-2</v>
      </c>
      <c r="H34" s="152">
        <v>1720</v>
      </c>
      <c r="I34" s="178">
        <v>3970</v>
      </c>
      <c r="J34" s="139">
        <v>4.2000000000000003E-2</v>
      </c>
      <c r="K34" s="178">
        <v>3890</v>
      </c>
      <c r="L34" s="180">
        <v>0.04</v>
      </c>
      <c r="M34" s="139">
        <v>4.3999999999999997E-2</v>
      </c>
      <c r="N34" s="214"/>
    </row>
    <row r="35" spans="1:14" ht="20.100000000000001" customHeight="1">
      <c r="A35" s="208"/>
      <c r="B35" s="171"/>
      <c r="C35" s="171" t="s">
        <v>308</v>
      </c>
      <c r="D35" s="152">
        <v>2979</v>
      </c>
      <c r="E35" s="152">
        <v>3120</v>
      </c>
      <c r="F35" s="178">
        <v>140</v>
      </c>
      <c r="G35" s="179">
        <v>4.7249623569227635E-2</v>
      </c>
      <c r="H35" s="152">
        <v>1930</v>
      </c>
      <c r="I35" s="178">
        <v>3180</v>
      </c>
      <c r="J35" s="139">
        <v>4.3999999999999997E-2</v>
      </c>
      <c r="K35" s="178">
        <v>3100</v>
      </c>
      <c r="L35" s="180">
        <v>4.2000000000000003E-2</v>
      </c>
      <c r="M35" s="139">
        <v>4.5999999999999999E-2</v>
      </c>
      <c r="N35" s="214"/>
    </row>
    <row r="36" spans="1:14" ht="20.100000000000001" customHeight="1">
      <c r="A36" s="208"/>
      <c r="B36" s="196"/>
      <c r="C36" s="197" t="s">
        <v>309</v>
      </c>
      <c r="D36" s="157">
        <v>1762</v>
      </c>
      <c r="E36" s="157">
        <v>1960</v>
      </c>
      <c r="F36" s="181">
        <v>197</v>
      </c>
      <c r="G36" s="182">
        <v>0.11194465104426489</v>
      </c>
      <c r="H36" s="157">
        <v>1080</v>
      </c>
      <c r="I36" s="181">
        <v>2000</v>
      </c>
      <c r="J36" s="141">
        <v>4.1000000000000002E-2</v>
      </c>
      <c r="K36" s="181">
        <v>1920</v>
      </c>
      <c r="L36" s="183">
        <v>3.9E-2</v>
      </c>
      <c r="M36" s="141">
        <v>4.2999999999999997E-2</v>
      </c>
      <c r="N36" s="214"/>
    </row>
    <row r="37" spans="1:14" ht="20.100000000000001" customHeight="1">
      <c r="A37" s="208"/>
      <c r="B37" s="191"/>
      <c r="C37" s="192" t="s">
        <v>296</v>
      </c>
      <c r="D37" s="162">
        <v>29537</v>
      </c>
      <c r="E37" s="162">
        <v>32080</v>
      </c>
      <c r="F37" s="184">
        <v>2542</v>
      </c>
      <c r="G37" s="185">
        <v>8.6087487034673199E-2</v>
      </c>
      <c r="H37" s="162">
        <v>18883</v>
      </c>
      <c r="I37" s="184">
        <v>32345</v>
      </c>
      <c r="J37" s="164" t="s">
        <v>13</v>
      </c>
      <c r="K37" s="184">
        <v>31885</v>
      </c>
      <c r="L37" s="186" t="s">
        <v>13</v>
      </c>
      <c r="M37" s="164" t="s">
        <v>13</v>
      </c>
      <c r="N37" s="214"/>
    </row>
    <row r="38" spans="1:14" ht="20.100000000000001" customHeight="1">
      <c r="A38" s="206"/>
      <c r="B38" s="198" t="s">
        <v>295</v>
      </c>
      <c r="C38" s="199" t="s">
        <v>292</v>
      </c>
      <c r="D38" s="167">
        <v>8641</v>
      </c>
      <c r="E38" s="167">
        <v>9040</v>
      </c>
      <c r="F38" s="178">
        <v>398</v>
      </c>
      <c r="G38" s="179">
        <v>4.6133457390195746E-2</v>
      </c>
      <c r="H38" s="200">
        <v>9610</v>
      </c>
      <c r="I38" s="187">
        <v>9070</v>
      </c>
      <c r="J38" s="169">
        <v>5.1999999999999998E-2</v>
      </c>
      <c r="K38" s="187">
        <v>9000</v>
      </c>
      <c r="L38" s="189">
        <v>0.05</v>
      </c>
      <c r="M38" s="169">
        <v>5.3999999999999999E-2</v>
      </c>
      <c r="N38" s="214"/>
    </row>
    <row r="39" spans="1:14" ht="20.100000000000001" customHeight="1">
      <c r="A39" s="208"/>
      <c r="B39" s="160"/>
      <c r="C39" s="161" t="s">
        <v>310</v>
      </c>
      <c r="D39" s="162">
        <v>8641</v>
      </c>
      <c r="E39" s="162">
        <v>9040</v>
      </c>
      <c r="F39" s="184">
        <v>398</v>
      </c>
      <c r="G39" s="185">
        <v>4.6133457390195746E-2</v>
      </c>
      <c r="H39" s="162">
        <v>9610</v>
      </c>
      <c r="I39" s="184">
        <v>9070</v>
      </c>
      <c r="J39" s="164" t="s">
        <v>13</v>
      </c>
      <c r="K39" s="184">
        <v>9000</v>
      </c>
      <c r="L39" s="186" t="s">
        <v>13</v>
      </c>
      <c r="M39" s="164" t="s">
        <v>13</v>
      </c>
      <c r="N39" s="214"/>
    </row>
    <row r="40" spans="1:14" ht="20.100000000000001" customHeight="1">
      <c r="A40" s="208"/>
      <c r="B40" s="160" t="s">
        <v>235</v>
      </c>
      <c r="C40" s="161"/>
      <c r="D40" s="162">
        <v>144669</v>
      </c>
      <c r="E40" s="162">
        <v>153396.20000000001</v>
      </c>
      <c r="F40" s="184">
        <v>8710</v>
      </c>
      <c r="G40" s="185">
        <v>6.0209969654037666E-2</v>
      </c>
      <c r="H40" s="162">
        <v>131817</v>
      </c>
      <c r="I40" s="184">
        <v>154511</v>
      </c>
      <c r="J40" s="164" t="s">
        <v>13</v>
      </c>
      <c r="K40" s="203">
        <v>152460</v>
      </c>
      <c r="L40" s="186" t="s">
        <v>13</v>
      </c>
      <c r="M40" s="164" t="s">
        <v>13</v>
      </c>
      <c r="N40" s="214"/>
    </row>
    <row r="41" spans="1:14" ht="20.100000000000001" customHeight="1">
      <c r="B41" s="209"/>
      <c r="C41" s="210"/>
      <c r="D41" s="209"/>
      <c r="E41" s="209"/>
      <c r="F41" s="209"/>
      <c r="G41" s="209"/>
      <c r="H41" s="209"/>
      <c r="I41" s="209"/>
      <c r="J41" s="209"/>
      <c r="K41" s="209"/>
      <c r="L41" s="209"/>
      <c r="M41" s="209"/>
    </row>
    <row r="42" spans="1:14" ht="20.100000000000001" customHeight="1">
      <c r="B42" s="211" t="s">
        <v>255</v>
      </c>
    </row>
    <row r="43" spans="1:14" ht="20.100000000000001" customHeight="1">
      <c r="B43" s="211"/>
    </row>
  </sheetData>
  <mergeCells count="3">
    <mergeCell ref="L3:M3"/>
    <mergeCell ref="B4:B6"/>
    <mergeCell ref="C4:C6"/>
  </mergeCells>
  <phoneticPr fontId="2"/>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3"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2:L42"/>
  <sheetViews>
    <sheetView showGridLines="0" zoomScaleNormal="100" workbookViewId="0"/>
  </sheetViews>
  <sheetFormatPr defaultColWidth="15.625" defaultRowHeight="20.100000000000001" customHeight="1"/>
  <cols>
    <col min="1" max="1" width="3.625" style="207" customWidth="1"/>
    <col min="2" max="2" width="10.625" style="207" customWidth="1"/>
    <col min="3" max="3" width="30.625" style="207" customWidth="1"/>
    <col min="4" max="12" width="10.625" style="207" customWidth="1"/>
    <col min="13" max="16384" width="15.625" style="207"/>
  </cols>
  <sheetData>
    <row r="2" spans="1:12" ht="20.100000000000001" customHeight="1">
      <c r="B2" s="212" t="s">
        <v>256</v>
      </c>
      <c r="D2" s="213"/>
      <c r="E2" s="213"/>
      <c r="F2" s="213"/>
    </row>
    <row r="3" spans="1:12" ht="20.100000000000001" customHeight="1">
      <c r="D3" s="213"/>
      <c r="E3" s="213"/>
      <c r="F3" s="213"/>
      <c r="K3" s="332">
        <v>43769</v>
      </c>
      <c r="L3" s="332"/>
    </row>
    <row r="4" spans="1:12" ht="20.100000000000001" customHeight="1">
      <c r="A4" s="208"/>
      <c r="B4" s="333" t="s">
        <v>257</v>
      </c>
      <c r="C4" s="334" t="s">
        <v>181</v>
      </c>
      <c r="D4" s="335" t="s">
        <v>243</v>
      </c>
      <c r="E4" s="336"/>
      <c r="F4" s="337"/>
      <c r="G4" s="25" t="s">
        <v>258</v>
      </c>
      <c r="H4" s="26"/>
      <c r="I4" s="25" t="s">
        <v>259</v>
      </c>
      <c r="J4" s="26"/>
      <c r="K4" s="338" t="s">
        <v>260</v>
      </c>
      <c r="L4" s="339"/>
    </row>
    <row r="5" spans="1:12" ht="51" customHeight="1">
      <c r="A5" s="208"/>
      <c r="B5" s="333"/>
      <c r="C5" s="334"/>
      <c r="D5" s="23" t="s">
        <v>63</v>
      </c>
      <c r="E5" s="22" t="s">
        <v>261</v>
      </c>
      <c r="F5" s="24" t="s">
        <v>262</v>
      </c>
      <c r="G5" s="23"/>
      <c r="H5" s="24" t="s">
        <v>263</v>
      </c>
      <c r="I5" s="23"/>
      <c r="J5" s="24" t="s">
        <v>263</v>
      </c>
      <c r="K5" s="23"/>
      <c r="L5" s="24" t="s">
        <v>263</v>
      </c>
    </row>
    <row r="6" spans="1:12" ht="20.100000000000001" customHeight="1">
      <c r="A6" s="208"/>
      <c r="B6" s="151" t="s">
        <v>264</v>
      </c>
      <c r="C6" s="151" t="s">
        <v>147</v>
      </c>
      <c r="D6" s="152">
        <v>21302</v>
      </c>
      <c r="E6" s="153">
        <v>126</v>
      </c>
      <c r="F6" s="139">
        <v>5.9523809523810882E-3</v>
      </c>
      <c r="G6" s="140">
        <v>0.04</v>
      </c>
      <c r="H6" s="139">
        <v>-1.0000000000000009E-3</v>
      </c>
      <c r="I6" s="140">
        <v>3.5999999999999997E-2</v>
      </c>
      <c r="J6" s="139">
        <v>-1.0000000000000009E-3</v>
      </c>
      <c r="K6" s="140">
        <v>4.1000000000000002E-2</v>
      </c>
      <c r="L6" s="139">
        <v>-1.0000000000000009E-3</v>
      </c>
    </row>
    <row r="7" spans="1:12" ht="20.100000000000001" customHeight="1">
      <c r="A7" s="208"/>
      <c r="B7" s="151"/>
      <c r="C7" s="151" t="s">
        <v>148</v>
      </c>
      <c r="D7" s="152">
        <v>24300</v>
      </c>
      <c r="E7" s="153">
        <v>200</v>
      </c>
      <c r="F7" s="139">
        <v>8.23045267489712E-3</v>
      </c>
      <c r="G7" s="140">
        <v>4.2999999999999997E-2</v>
      </c>
      <c r="H7" s="139">
        <v>-1.0000000000000009E-3</v>
      </c>
      <c r="I7" s="140">
        <v>4.1000000000000002E-2</v>
      </c>
      <c r="J7" s="139">
        <v>-1.0000000000000009E-3</v>
      </c>
      <c r="K7" s="140">
        <v>4.4999999999999998E-2</v>
      </c>
      <c r="L7" s="139">
        <v>-1.0000000000000009E-3</v>
      </c>
    </row>
    <row r="8" spans="1:12" ht="20.100000000000001" customHeight="1">
      <c r="A8" s="208"/>
      <c r="B8" s="151"/>
      <c r="C8" s="151" t="s">
        <v>149</v>
      </c>
      <c r="D8" s="152">
        <v>10700</v>
      </c>
      <c r="E8" s="153">
        <v>250</v>
      </c>
      <c r="F8" s="139">
        <v>2.336448598130841E-2</v>
      </c>
      <c r="G8" s="140">
        <v>3.6999999999999998E-2</v>
      </c>
      <c r="H8" s="139">
        <v>-1.0000000000000009E-3</v>
      </c>
      <c r="I8" s="140">
        <v>3.5000000000000003E-2</v>
      </c>
      <c r="J8" s="139">
        <v>-9.9999999999999395E-4</v>
      </c>
      <c r="K8" s="140">
        <v>3.9E-2</v>
      </c>
      <c r="L8" s="139">
        <v>-1.0000000000000009E-3</v>
      </c>
    </row>
    <row r="9" spans="1:12" ht="20.100000000000001" customHeight="1">
      <c r="A9" s="208"/>
      <c r="B9" s="151"/>
      <c r="C9" s="151" t="s">
        <v>201</v>
      </c>
      <c r="D9" s="152">
        <v>10993</v>
      </c>
      <c r="E9" s="153">
        <v>100</v>
      </c>
      <c r="F9" s="139">
        <v>9.1324200913241692E-3</v>
      </c>
      <c r="G9" s="140">
        <v>3.9E-2</v>
      </c>
      <c r="H9" s="139">
        <v>-1.0000000000000009E-3</v>
      </c>
      <c r="I9" s="140">
        <v>3.5999999999999997E-2</v>
      </c>
      <c r="J9" s="139">
        <v>-1.0000000000000009E-3</v>
      </c>
      <c r="K9" s="140">
        <v>0.04</v>
      </c>
      <c r="L9" s="139">
        <v>-1.0000000000000009E-3</v>
      </c>
    </row>
    <row r="10" spans="1:12" ht="20.100000000000001" customHeight="1">
      <c r="A10" s="208"/>
      <c r="B10" s="151"/>
      <c r="C10" s="151" t="s">
        <v>150</v>
      </c>
      <c r="D10" s="152">
        <v>4030</v>
      </c>
      <c r="E10" s="153">
        <v>60</v>
      </c>
      <c r="F10" s="54">
        <v>1.488833746898263E-2</v>
      </c>
      <c r="G10" s="140">
        <v>0.04</v>
      </c>
      <c r="H10" s="139">
        <v>-1.0000000000000009E-3</v>
      </c>
      <c r="I10" s="140">
        <v>3.6999999999999998E-2</v>
      </c>
      <c r="J10" s="139">
        <v>-1.0000000000000009E-3</v>
      </c>
      <c r="K10" s="140">
        <v>4.1000000000000002E-2</v>
      </c>
      <c r="L10" s="139">
        <v>-1.0000000000000009E-3</v>
      </c>
    </row>
    <row r="11" spans="1:12" ht="20.100000000000001" customHeight="1">
      <c r="A11" s="208"/>
      <c r="B11" s="151"/>
      <c r="C11" s="151" t="s">
        <v>151</v>
      </c>
      <c r="D11" s="152">
        <v>1600</v>
      </c>
      <c r="E11" s="153">
        <v>30</v>
      </c>
      <c r="F11" s="139">
        <v>1.8749999999999999E-2</v>
      </c>
      <c r="G11" s="140">
        <v>4.2000000000000003E-2</v>
      </c>
      <c r="H11" s="139">
        <v>-9.9999999999999395E-4</v>
      </c>
      <c r="I11" s="140">
        <v>0.04</v>
      </c>
      <c r="J11" s="139">
        <v>-1.0000000000000009E-3</v>
      </c>
      <c r="K11" s="140">
        <v>4.3999999999999997E-2</v>
      </c>
      <c r="L11" s="139">
        <v>-1.0000000000000009E-3</v>
      </c>
    </row>
    <row r="12" spans="1:12" ht="20.100000000000001" customHeight="1">
      <c r="A12" s="208"/>
      <c r="B12" s="154"/>
      <c r="C12" s="151" t="s">
        <v>275</v>
      </c>
      <c r="D12" s="152">
        <v>10000</v>
      </c>
      <c r="E12" s="153">
        <v>170</v>
      </c>
      <c r="F12" s="139">
        <v>1.7000000000000001E-2</v>
      </c>
      <c r="G12" s="140">
        <v>3.9E-2</v>
      </c>
      <c r="H12" s="139">
        <v>-1.0000000000000009E-3</v>
      </c>
      <c r="I12" s="140">
        <v>3.6999999999999998E-2</v>
      </c>
      <c r="J12" s="139">
        <v>-1.0000000000000009E-3</v>
      </c>
      <c r="K12" s="140">
        <v>4.1000000000000002E-2</v>
      </c>
      <c r="L12" s="139">
        <v>-1.0000000000000009E-3</v>
      </c>
    </row>
    <row r="13" spans="1:12" ht="20.100000000000001" customHeight="1">
      <c r="A13" s="208"/>
      <c r="B13" s="155"/>
      <c r="C13" s="156" t="s">
        <v>272</v>
      </c>
      <c r="D13" s="157">
        <v>1810</v>
      </c>
      <c r="E13" s="158">
        <v>10</v>
      </c>
      <c r="F13" s="141">
        <v>5.5248618784530384E-3</v>
      </c>
      <c r="G13" s="159">
        <v>4.2000000000000003E-2</v>
      </c>
      <c r="H13" s="141" t="s">
        <v>13</v>
      </c>
      <c r="I13" s="159">
        <v>3.7999999999999999E-2</v>
      </c>
      <c r="J13" s="141" t="s">
        <v>13</v>
      </c>
      <c r="K13" s="159">
        <v>4.3999999999999997E-2</v>
      </c>
      <c r="L13" s="141" t="s">
        <v>13</v>
      </c>
    </row>
    <row r="14" spans="1:12" ht="20.100000000000001" customHeight="1">
      <c r="A14" s="208"/>
      <c r="B14" s="160"/>
      <c r="C14" s="161" t="s">
        <v>278</v>
      </c>
      <c r="D14" s="162">
        <v>84736</v>
      </c>
      <c r="E14" s="163">
        <v>947</v>
      </c>
      <c r="F14" s="164" t="s">
        <v>13</v>
      </c>
      <c r="G14" s="165" t="s">
        <v>13</v>
      </c>
      <c r="H14" s="164" t="s">
        <v>13</v>
      </c>
      <c r="I14" s="165" t="s">
        <v>13</v>
      </c>
      <c r="J14" s="164" t="s">
        <v>13</v>
      </c>
      <c r="K14" s="165" t="s">
        <v>13</v>
      </c>
      <c r="L14" s="164" t="s">
        <v>13</v>
      </c>
    </row>
    <row r="15" spans="1:12" ht="20.100000000000001" customHeight="1">
      <c r="A15" s="208"/>
      <c r="B15" s="166" t="s">
        <v>204</v>
      </c>
      <c r="C15" s="166" t="s">
        <v>206</v>
      </c>
      <c r="D15" s="167">
        <v>5240</v>
      </c>
      <c r="E15" s="168">
        <v>-2130</v>
      </c>
      <c r="F15" s="169">
        <v>-0.40648854961832059</v>
      </c>
      <c r="G15" s="170">
        <v>4.2000000000000003E-2</v>
      </c>
      <c r="H15" s="169" t="s">
        <v>13</v>
      </c>
      <c r="I15" s="170">
        <v>0.04</v>
      </c>
      <c r="J15" s="169" t="s">
        <v>13</v>
      </c>
      <c r="K15" s="170">
        <v>4.3999999999999997E-2</v>
      </c>
      <c r="L15" s="169" t="s">
        <v>13</v>
      </c>
    </row>
    <row r="16" spans="1:12" ht="20.100000000000001" customHeight="1">
      <c r="A16" s="208"/>
      <c r="B16" s="151"/>
      <c r="C16" s="151" t="s">
        <v>209</v>
      </c>
      <c r="D16" s="152">
        <v>4720</v>
      </c>
      <c r="E16" s="153">
        <v>630</v>
      </c>
      <c r="F16" s="139">
        <v>0.13347457627118645</v>
      </c>
      <c r="G16" s="140">
        <v>3.5000000000000003E-2</v>
      </c>
      <c r="H16" s="139" t="s">
        <v>13</v>
      </c>
      <c r="I16" s="140">
        <v>3.2000000000000001E-2</v>
      </c>
      <c r="J16" s="139">
        <v>-1.0000000000000009E-3</v>
      </c>
      <c r="K16" s="140">
        <v>3.5999999999999997E-2</v>
      </c>
      <c r="L16" s="139">
        <v>-1.0000000000000009E-3</v>
      </c>
    </row>
    <row r="17" spans="1:12" ht="20.100000000000001" customHeight="1">
      <c r="A17" s="208"/>
      <c r="B17" s="151"/>
      <c r="C17" s="151" t="s">
        <v>152</v>
      </c>
      <c r="D17" s="152">
        <v>9580</v>
      </c>
      <c r="E17" s="153" t="s">
        <v>13</v>
      </c>
      <c r="F17" s="139" t="s">
        <v>13</v>
      </c>
      <c r="G17" s="140">
        <v>5.0999999999999997E-2</v>
      </c>
      <c r="H17" s="139" t="s">
        <v>13</v>
      </c>
      <c r="I17" s="140">
        <v>4.7E-2</v>
      </c>
      <c r="J17" s="139" t="s">
        <v>13</v>
      </c>
      <c r="K17" s="140">
        <v>5.2999999999999999E-2</v>
      </c>
      <c r="L17" s="139" t="s">
        <v>13</v>
      </c>
    </row>
    <row r="18" spans="1:12" ht="20.100000000000001" customHeight="1">
      <c r="A18" s="208"/>
      <c r="B18" s="151"/>
      <c r="C18" s="171" t="s">
        <v>314</v>
      </c>
      <c r="D18" s="152">
        <v>2590</v>
      </c>
      <c r="E18" s="153">
        <v>10</v>
      </c>
      <c r="F18" s="139">
        <v>3.8610038610038611E-3</v>
      </c>
      <c r="G18" s="140">
        <v>0.05</v>
      </c>
      <c r="H18" s="139" t="s">
        <v>13</v>
      </c>
      <c r="I18" s="140">
        <v>4.8000000000000001E-2</v>
      </c>
      <c r="J18" s="139" t="s">
        <v>13</v>
      </c>
      <c r="K18" s="140">
        <v>5.1999999999999998E-2</v>
      </c>
      <c r="L18" s="139" t="s">
        <v>13</v>
      </c>
    </row>
    <row r="19" spans="1:12" ht="20.100000000000001" customHeight="1">
      <c r="A19" s="208"/>
      <c r="B19" s="156"/>
      <c r="C19" s="156" t="s">
        <v>163</v>
      </c>
      <c r="D19" s="157">
        <v>5410</v>
      </c>
      <c r="E19" s="158">
        <v>-110</v>
      </c>
      <c r="F19" s="141">
        <v>-2.0332717190388171E-2</v>
      </c>
      <c r="G19" s="159">
        <v>5.8000000000000003E-2</v>
      </c>
      <c r="H19" s="141" t="s">
        <v>13</v>
      </c>
      <c r="I19" s="159">
        <v>5.6000000000000001E-2</v>
      </c>
      <c r="J19" s="141" t="s">
        <v>13</v>
      </c>
      <c r="K19" s="159">
        <v>0.06</v>
      </c>
      <c r="L19" s="141" t="s">
        <v>13</v>
      </c>
    </row>
    <row r="20" spans="1:12" ht="20.100000000000001" customHeight="1">
      <c r="A20" s="208"/>
      <c r="B20" s="160"/>
      <c r="C20" s="161" t="s">
        <v>254</v>
      </c>
      <c r="D20" s="162">
        <v>27540</v>
      </c>
      <c r="E20" s="163">
        <v>-1600</v>
      </c>
      <c r="F20" s="164" t="s">
        <v>13</v>
      </c>
      <c r="G20" s="165" t="s">
        <v>13</v>
      </c>
      <c r="H20" s="164" t="s">
        <v>13</v>
      </c>
      <c r="I20" s="165" t="s">
        <v>13</v>
      </c>
      <c r="J20" s="164" t="s">
        <v>13</v>
      </c>
      <c r="K20" s="165" t="s">
        <v>13</v>
      </c>
      <c r="L20" s="164" t="s">
        <v>13</v>
      </c>
    </row>
    <row r="21" spans="1:12" ht="20.100000000000001" customHeight="1">
      <c r="A21" s="208"/>
      <c r="B21" s="166" t="s">
        <v>216</v>
      </c>
      <c r="C21" s="166" t="s">
        <v>153</v>
      </c>
      <c r="D21" s="167">
        <v>2360</v>
      </c>
      <c r="E21" s="168">
        <v>70</v>
      </c>
      <c r="F21" s="169">
        <v>2.9661016949152543E-2</v>
      </c>
      <c r="G21" s="170">
        <v>5.1999999999999998E-2</v>
      </c>
      <c r="H21" s="169" t="s">
        <v>13</v>
      </c>
      <c r="I21" s="170">
        <v>0.05</v>
      </c>
      <c r="J21" s="169" t="s">
        <v>13</v>
      </c>
      <c r="K21" s="170">
        <v>5.3999999999999999E-2</v>
      </c>
      <c r="L21" s="169" t="s">
        <v>13</v>
      </c>
    </row>
    <row r="22" spans="1:12" ht="20.100000000000001" customHeight="1">
      <c r="A22" s="208"/>
      <c r="B22" s="151"/>
      <c r="C22" s="151" t="s">
        <v>154</v>
      </c>
      <c r="D22" s="152">
        <v>2250</v>
      </c>
      <c r="E22" s="153">
        <v>20</v>
      </c>
      <c r="F22" s="139">
        <v>8.8888888888888889E-3</v>
      </c>
      <c r="G22" s="140">
        <v>5.1999999999999998E-2</v>
      </c>
      <c r="H22" s="139" t="s">
        <v>13</v>
      </c>
      <c r="I22" s="140">
        <v>0.05</v>
      </c>
      <c r="J22" s="139" t="s">
        <v>13</v>
      </c>
      <c r="K22" s="140">
        <v>5.3999999999999999E-2</v>
      </c>
      <c r="L22" s="139" t="s">
        <v>13</v>
      </c>
    </row>
    <row r="23" spans="1:12" ht="20.100000000000001" customHeight="1">
      <c r="A23" s="208"/>
      <c r="B23" s="151"/>
      <c r="C23" s="151" t="s">
        <v>220</v>
      </c>
      <c r="D23" s="152">
        <v>1570</v>
      </c>
      <c r="E23" s="153" t="s">
        <v>13</v>
      </c>
      <c r="F23" s="139" t="s">
        <v>13</v>
      </c>
      <c r="G23" s="140">
        <v>4.3999999999999997E-2</v>
      </c>
      <c r="H23" s="139">
        <v>-1.0000000000000009E-3</v>
      </c>
      <c r="I23" s="140">
        <v>4.2000000000000003E-2</v>
      </c>
      <c r="J23" s="139">
        <v>-9.9999999999999395E-4</v>
      </c>
      <c r="K23" s="140">
        <v>4.5999999999999999E-2</v>
      </c>
      <c r="L23" s="139">
        <v>-1.0000000000000009E-3</v>
      </c>
    </row>
    <row r="24" spans="1:12" ht="20.100000000000001" customHeight="1">
      <c r="A24" s="208"/>
      <c r="B24" s="151"/>
      <c r="C24" s="151" t="s">
        <v>222</v>
      </c>
      <c r="D24" s="152">
        <v>1600</v>
      </c>
      <c r="E24" s="153">
        <v>20</v>
      </c>
      <c r="F24" s="139">
        <v>1.2500000000000001E-2</v>
      </c>
      <c r="G24" s="140">
        <v>4.1000000000000002E-2</v>
      </c>
      <c r="H24" s="139">
        <v>-1.0000000000000009E-3</v>
      </c>
      <c r="I24" s="140">
        <v>3.9E-2</v>
      </c>
      <c r="J24" s="139">
        <v>-1.0000000000000009E-3</v>
      </c>
      <c r="K24" s="140">
        <v>4.2999999999999997E-2</v>
      </c>
      <c r="L24" s="139">
        <v>-1.0000000000000009E-3</v>
      </c>
    </row>
    <row r="25" spans="1:12" ht="20.100000000000001" customHeight="1">
      <c r="A25" s="208"/>
      <c r="B25" s="151"/>
      <c r="C25" s="151" t="s">
        <v>223</v>
      </c>
      <c r="D25" s="152">
        <v>1250</v>
      </c>
      <c r="E25" s="153">
        <v>20</v>
      </c>
      <c r="F25" s="139">
        <v>1.6E-2</v>
      </c>
      <c r="G25" s="140">
        <v>4.4999999999999998E-2</v>
      </c>
      <c r="H25" s="139">
        <v>-1.0000000000000009E-3</v>
      </c>
      <c r="I25" s="140">
        <v>4.2999999999999997E-2</v>
      </c>
      <c r="J25" s="139">
        <v>-1.0000000000000009E-3</v>
      </c>
      <c r="K25" s="140">
        <v>4.7E-2</v>
      </c>
      <c r="L25" s="139">
        <v>-1.0000000000000009E-3</v>
      </c>
    </row>
    <row r="26" spans="1:12" ht="20.100000000000001" customHeight="1">
      <c r="A26" s="208"/>
      <c r="B26" s="151"/>
      <c r="C26" s="151" t="s">
        <v>225</v>
      </c>
      <c r="D26" s="152">
        <v>1290</v>
      </c>
      <c r="E26" s="153" t="s">
        <v>13</v>
      </c>
      <c r="F26" s="139" t="s">
        <v>13</v>
      </c>
      <c r="G26" s="140">
        <v>4.1000000000000002E-2</v>
      </c>
      <c r="H26" s="139">
        <v>-1.0000000000000009E-3</v>
      </c>
      <c r="I26" s="140">
        <v>3.7999999999999999E-2</v>
      </c>
      <c r="J26" s="139">
        <v>-1.0000000000000009E-3</v>
      </c>
      <c r="K26" s="140">
        <v>4.3999999999999997E-2</v>
      </c>
      <c r="L26" s="139">
        <v>-1.0000000000000009E-3</v>
      </c>
    </row>
    <row r="27" spans="1:12" ht="20.100000000000001" customHeight="1">
      <c r="A27" s="208"/>
      <c r="B27" s="151"/>
      <c r="C27" s="151" t="s">
        <v>227</v>
      </c>
      <c r="D27" s="152">
        <v>964</v>
      </c>
      <c r="E27" s="153">
        <v>4</v>
      </c>
      <c r="F27" s="139">
        <v>4.1493775933609959E-3</v>
      </c>
      <c r="G27" s="140">
        <v>5.1999999999999998E-2</v>
      </c>
      <c r="H27" s="139" t="s">
        <v>13</v>
      </c>
      <c r="I27" s="140">
        <v>0.05</v>
      </c>
      <c r="J27" s="139" t="s">
        <v>13</v>
      </c>
      <c r="K27" s="140">
        <v>5.3999999999999999E-2</v>
      </c>
      <c r="L27" s="139" t="s">
        <v>13</v>
      </c>
    </row>
    <row r="28" spans="1:12" ht="20.100000000000001" customHeight="1">
      <c r="A28" s="208"/>
      <c r="B28" s="151"/>
      <c r="C28" s="151" t="s">
        <v>160</v>
      </c>
      <c r="D28" s="152">
        <v>1840</v>
      </c>
      <c r="E28" s="153" t="s">
        <v>13</v>
      </c>
      <c r="F28" s="139" t="s">
        <v>13</v>
      </c>
      <c r="G28" s="140">
        <v>0.05</v>
      </c>
      <c r="H28" s="139" t="s">
        <v>13</v>
      </c>
      <c r="I28" s="140">
        <v>4.8000000000000001E-2</v>
      </c>
      <c r="J28" s="139" t="s">
        <v>13</v>
      </c>
      <c r="K28" s="140">
        <v>5.1999999999999998E-2</v>
      </c>
      <c r="L28" s="139" t="s">
        <v>13</v>
      </c>
    </row>
    <row r="29" spans="1:12" ht="20.100000000000001" customHeight="1">
      <c r="A29" s="208"/>
      <c r="B29" s="151"/>
      <c r="C29" s="151" t="s">
        <v>161</v>
      </c>
      <c r="D29" s="152">
        <v>845</v>
      </c>
      <c r="E29" s="153">
        <v>2</v>
      </c>
      <c r="F29" s="139">
        <v>2.3668639053254438E-3</v>
      </c>
      <c r="G29" s="140">
        <v>5.0999999999999997E-2</v>
      </c>
      <c r="H29" s="139" t="s">
        <v>13</v>
      </c>
      <c r="I29" s="140">
        <v>4.9000000000000002E-2</v>
      </c>
      <c r="J29" s="139" t="s">
        <v>13</v>
      </c>
      <c r="K29" s="140">
        <v>5.2999999999999999E-2</v>
      </c>
      <c r="L29" s="139" t="s">
        <v>13</v>
      </c>
    </row>
    <row r="30" spans="1:12" ht="20.100000000000001" customHeight="1">
      <c r="A30" s="208"/>
      <c r="B30" s="151"/>
      <c r="C30" s="151" t="s">
        <v>162</v>
      </c>
      <c r="D30" s="152">
        <v>601</v>
      </c>
      <c r="E30" s="153">
        <v>1</v>
      </c>
      <c r="F30" s="139">
        <v>1.6638935108153079E-3</v>
      </c>
      <c r="G30" s="140">
        <v>4.9000000000000002E-2</v>
      </c>
      <c r="H30" s="139" t="s">
        <v>13</v>
      </c>
      <c r="I30" s="140">
        <v>4.7E-2</v>
      </c>
      <c r="J30" s="139" t="s">
        <v>13</v>
      </c>
      <c r="K30" s="140">
        <v>5.0999999999999997E-2</v>
      </c>
      <c r="L30" s="139" t="s">
        <v>13</v>
      </c>
    </row>
    <row r="31" spans="1:12" ht="20.100000000000001" customHeight="1">
      <c r="A31" s="208"/>
      <c r="B31" s="154"/>
      <c r="C31" s="151" t="s">
        <v>274</v>
      </c>
      <c r="D31" s="152">
        <v>4180</v>
      </c>
      <c r="E31" s="153">
        <v>50</v>
      </c>
      <c r="F31" s="139">
        <v>1.1961722488038277E-2</v>
      </c>
      <c r="G31" s="140">
        <v>3.6999999999999998E-2</v>
      </c>
      <c r="H31" s="139">
        <v>-1.0000000000000009E-3</v>
      </c>
      <c r="I31" s="140">
        <v>3.5000000000000003E-2</v>
      </c>
      <c r="J31" s="139">
        <v>-9.9999999999999395E-4</v>
      </c>
      <c r="K31" s="140">
        <v>3.9E-2</v>
      </c>
      <c r="L31" s="139">
        <v>-1.0000000000000009E-3</v>
      </c>
    </row>
    <row r="32" spans="1:12" ht="20.100000000000001" customHeight="1">
      <c r="A32" s="208"/>
      <c r="B32" s="154"/>
      <c r="C32" s="151" t="s">
        <v>307</v>
      </c>
      <c r="D32" s="152">
        <v>4340</v>
      </c>
      <c r="E32" s="153">
        <v>10</v>
      </c>
      <c r="F32" s="139">
        <v>2.304147465437788E-3</v>
      </c>
      <c r="G32" s="140">
        <v>4.9000000000000002E-2</v>
      </c>
      <c r="H32" s="139" t="s">
        <v>13</v>
      </c>
      <c r="I32" s="140">
        <v>4.7E-2</v>
      </c>
      <c r="J32" s="139" t="s">
        <v>13</v>
      </c>
      <c r="K32" s="140">
        <v>5.0999999999999997E-2</v>
      </c>
      <c r="L32" s="139" t="s">
        <v>13</v>
      </c>
    </row>
    <row r="33" spans="1:12" ht="20.100000000000001" customHeight="1">
      <c r="A33" s="208"/>
      <c r="B33" s="154"/>
      <c r="C33" s="151" t="s">
        <v>316</v>
      </c>
      <c r="D33" s="152">
        <v>3910</v>
      </c>
      <c r="E33" s="153" t="s">
        <v>13</v>
      </c>
      <c r="F33" s="139" t="s">
        <v>13</v>
      </c>
      <c r="G33" s="140">
        <v>4.2000000000000003E-2</v>
      </c>
      <c r="H33" s="139" t="s">
        <v>13</v>
      </c>
      <c r="I33" s="140">
        <v>0.04</v>
      </c>
      <c r="J33" s="139" t="s">
        <v>13</v>
      </c>
      <c r="K33" s="140">
        <v>4.3999999999999997E-2</v>
      </c>
      <c r="L33" s="139" t="s">
        <v>13</v>
      </c>
    </row>
    <row r="34" spans="1:12" ht="20.100000000000001" customHeight="1">
      <c r="A34" s="208"/>
      <c r="B34" s="154"/>
      <c r="C34" s="151" t="s">
        <v>308</v>
      </c>
      <c r="D34" s="152">
        <v>3120</v>
      </c>
      <c r="E34" s="153" t="s">
        <v>13</v>
      </c>
      <c r="F34" s="139" t="s">
        <v>13</v>
      </c>
      <c r="G34" s="140">
        <v>4.3999999999999997E-2</v>
      </c>
      <c r="H34" s="139" t="s">
        <v>13</v>
      </c>
      <c r="I34" s="140">
        <v>4.2000000000000003E-2</v>
      </c>
      <c r="J34" s="139" t="s">
        <v>13</v>
      </c>
      <c r="K34" s="140">
        <v>4.5999999999999999E-2</v>
      </c>
      <c r="L34" s="139" t="s">
        <v>13</v>
      </c>
    </row>
    <row r="35" spans="1:12" ht="20.100000000000001" customHeight="1">
      <c r="A35" s="208"/>
      <c r="B35" s="155"/>
      <c r="C35" s="172" t="s">
        <v>309</v>
      </c>
      <c r="D35" s="157">
        <v>1960</v>
      </c>
      <c r="E35" s="158" t="s">
        <v>13</v>
      </c>
      <c r="F35" s="141" t="s">
        <v>13</v>
      </c>
      <c r="G35" s="159">
        <v>4.1000000000000002E-2</v>
      </c>
      <c r="H35" s="141" t="s">
        <v>13</v>
      </c>
      <c r="I35" s="159">
        <v>3.9E-2</v>
      </c>
      <c r="J35" s="141" t="s">
        <v>13</v>
      </c>
      <c r="K35" s="159">
        <v>4.2999999999999997E-2</v>
      </c>
      <c r="L35" s="141" t="s">
        <v>13</v>
      </c>
    </row>
    <row r="36" spans="1:12" ht="20.100000000000001" customHeight="1">
      <c r="A36" s="208"/>
      <c r="B36" s="160"/>
      <c r="C36" s="161" t="s">
        <v>296</v>
      </c>
      <c r="D36" s="162">
        <v>32080</v>
      </c>
      <c r="E36" s="163">
        <v>197</v>
      </c>
      <c r="F36" s="164" t="s">
        <v>13</v>
      </c>
      <c r="G36" s="165" t="s">
        <v>13</v>
      </c>
      <c r="H36" s="164" t="s">
        <v>13</v>
      </c>
      <c r="I36" s="165" t="s">
        <v>13</v>
      </c>
      <c r="J36" s="164" t="s">
        <v>13</v>
      </c>
      <c r="K36" s="165" t="s">
        <v>13</v>
      </c>
      <c r="L36" s="164" t="s">
        <v>13</v>
      </c>
    </row>
    <row r="37" spans="1:12" ht="20.100000000000001" customHeight="1">
      <c r="A37" s="208"/>
      <c r="B37" s="173" t="s">
        <v>295</v>
      </c>
      <c r="C37" s="173" t="s">
        <v>292</v>
      </c>
      <c r="D37" s="162">
        <v>9040</v>
      </c>
      <c r="E37" s="163">
        <v>160</v>
      </c>
      <c r="F37" s="164">
        <v>1.7699115044247787E-2</v>
      </c>
      <c r="G37" s="165">
        <v>5.1999999999999998E-2</v>
      </c>
      <c r="H37" s="164">
        <v>-1.0000000000000009E-3</v>
      </c>
      <c r="I37" s="165">
        <v>0.05</v>
      </c>
      <c r="J37" s="164">
        <v>-9.9999999999999395E-4</v>
      </c>
      <c r="K37" s="165">
        <v>5.3999999999999999E-2</v>
      </c>
      <c r="L37" s="164">
        <v>-1.0000000000000009E-3</v>
      </c>
    </row>
    <row r="38" spans="1:12" ht="20.100000000000001" customHeight="1">
      <c r="A38" s="208"/>
      <c r="B38" s="160"/>
      <c r="C38" s="192" t="s">
        <v>368</v>
      </c>
      <c r="D38" s="162">
        <v>9040</v>
      </c>
      <c r="E38" s="163">
        <v>160</v>
      </c>
      <c r="F38" s="164" t="s">
        <v>13</v>
      </c>
      <c r="G38" s="165" t="s">
        <v>13</v>
      </c>
      <c r="H38" s="164" t="s">
        <v>13</v>
      </c>
      <c r="I38" s="165" t="s">
        <v>13</v>
      </c>
      <c r="J38" s="164" t="s">
        <v>13</v>
      </c>
      <c r="K38" s="165" t="s">
        <v>13</v>
      </c>
      <c r="L38" s="164" t="s">
        <v>13</v>
      </c>
    </row>
    <row r="39" spans="1:12" ht="20.100000000000001" customHeight="1">
      <c r="A39" s="208"/>
      <c r="B39" s="160" t="s">
        <v>265</v>
      </c>
      <c r="C39" s="161"/>
      <c r="D39" s="162">
        <v>153396.20000000001</v>
      </c>
      <c r="E39" s="163">
        <v>-295.79999999999745</v>
      </c>
      <c r="F39" s="164" t="s">
        <v>13</v>
      </c>
      <c r="G39" s="165" t="s">
        <v>13</v>
      </c>
      <c r="H39" s="164" t="s">
        <v>13</v>
      </c>
      <c r="I39" s="165" t="s">
        <v>13</v>
      </c>
      <c r="J39" s="164" t="s">
        <v>13</v>
      </c>
      <c r="K39" s="165" t="s">
        <v>13</v>
      </c>
      <c r="L39" s="164" t="s">
        <v>13</v>
      </c>
    </row>
    <row r="40" spans="1:12" ht="20.100000000000001" customHeight="1">
      <c r="B40" s="209"/>
      <c r="C40" s="210"/>
      <c r="D40" s="209"/>
      <c r="E40" s="209"/>
      <c r="F40" s="209"/>
    </row>
    <row r="41" spans="1:12" ht="20.100000000000001" customHeight="1">
      <c r="B41" s="211"/>
    </row>
    <row r="42" spans="1:12" ht="20.100000000000001" customHeight="1">
      <c r="B42" s="211"/>
    </row>
  </sheetData>
  <mergeCells count="5">
    <mergeCell ref="K3:L3"/>
    <mergeCell ref="B4:B5"/>
    <mergeCell ref="C4:C5"/>
    <mergeCell ref="D4:F4"/>
    <mergeCell ref="K4:L4"/>
  </mergeCells>
  <phoneticPr fontId="2"/>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rowBreaks count="1" manualBreakCount="1">
    <brk id="40" min="1" max="11"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9307068A4D54A84F9473D7FD1CADF094" ma:contentTypeVersion="11" ma:contentTypeDescription="新しいドキュメントを作成します。" ma:contentTypeScope="" ma:versionID="945ab45b4ac1088b9efa05d88dfb7893">
  <xsd:schema xmlns:xsd="http://www.w3.org/2001/XMLSchema" xmlns:xs="http://www.w3.org/2001/XMLSchema" xmlns:p="http://schemas.microsoft.com/office/2006/metadata/properties" xmlns:ns3="3fdbbf90-448c-4073-affe-6264a622b301" xmlns:ns4="d55edfe2-dd35-42a9-9e24-7bfd04b61c89" targetNamespace="http://schemas.microsoft.com/office/2006/metadata/properties" ma:root="true" ma:fieldsID="dfbbb85aa7281897ff1cb6b0548bd541" ns3:_="" ns4:_="">
    <xsd:import namespace="3fdbbf90-448c-4073-affe-6264a622b301"/>
    <xsd:import namespace="d55edfe2-dd35-42a9-9e24-7bfd04b61c89"/>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OCR" minOccurs="0"/>
                <xsd:element ref="ns4:MediaServiceLocatio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dbbf90-448c-4073-affe-6264a622b301"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SharingHintHash" ma:index="10" nillable="true" ma:displayName="共有のヒントのハッシュ"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5edfe2-dd35-42a9-9e24-7bfd04b61c89"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Location" ma:index="16" nillable="true" ma:displayName="MediaServiceLocation" ma:internalName="MediaServiceLocation"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7B88DD1-1FDC-4DD2-A4FA-B6F0545976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dbbf90-448c-4073-affe-6264a622b301"/>
    <ds:schemaRef ds:uri="d55edfe2-dd35-42a9-9e24-7bfd04b61c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A72FC84-D818-450E-87C3-3D19DBC56495}">
  <ds:schemaRefs>
    <ds:schemaRef ds:uri="http://schemas.microsoft.com/office/infopath/2007/PartnerControls"/>
    <ds:schemaRef ds:uri="http://schemas.microsoft.com/office/2006/documentManagement/types"/>
    <ds:schemaRef ds:uri="http://purl.org/dc/elements/1.1/"/>
    <ds:schemaRef ds:uri="http://schemas.microsoft.com/office/2006/metadata/properties"/>
    <ds:schemaRef ds:uri="d55edfe2-dd35-42a9-9e24-7bfd04b61c89"/>
    <ds:schemaRef ds:uri="3fdbbf90-448c-4073-affe-6264a622b301"/>
    <ds:schemaRef ds:uri="http://purl.org/dc/terms/"/>
    <ds:schemaRef ds:uri="http://schemas.openxmlformats.org/package/2006/metadata/core-properties"/>
    <ds:schemaRef ds:uri="http://purl.org/dc/dcmitype/"/>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7</vt:i4>
      </vt:variant>
    </vt:vector>
  </HeadingPairs>
  <TitlesOfParts>
    <vt:vector size="29" baseType="lpstr">
      <vt:lpstr>Disclaimer</vt:lpstr>
      <vt:lpstr>Financial Results &amp; Forecasts</vt:lpstr>
      <vt:lpstr>Statement of Income</vt:lpstr>
      <vt:lpstr>Balance Sheet</vt:lpstr>
      <vt:lpstr>Statement of Cash Flows</vt:lpstr>
      <vt:lpstr>Financial Summary by Property</vt:lpstr>
      <vt:lpstr>Portfolio List </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Balance Sheet'!Print_Area</vt:lpstr>
      <vt:lpstr>Disclaimer!Print_Area</vt:lpstr>
      <vt:lpstr>'Financial Results &amp; Forecasts'!Print_Area</vt:lpstr>
      <vt:lpstr>'Financial Summary by Property'!Print_Area</vt:lpstr>
      <vt:lpstr>'Overview of Loans'!Print_Area</vt:lpstr>
      <vt:lpstr>'Portfolio List '!Print_Area</vt:lpstr>
      <vt:lpstr>'Statement of Cash Flows'!Print_Area</vt:lpstr>
      <vt:lpstr>'Statement of Income'!Print_Area</vt:lpstr>
      <vt:lpstr>'Unitholder''s Composition'!Print_Area</vt:lpstr>
      <vt:lpstr>'Appraisal Value Summary'!Print_Titles</vt:lpstr>
      <vt:lpstr>'Appraisal Value Summary 2'!Print_Titles</vt:lpstr>
      <vt:lpstr>'Financial Summary by Property'!Print_Titles</vt:lpstr>
      <vt:lpstr>'Portfolio List '!Print_Titles</vt:lpstr>
      <vt:lpstr>'Unitholder''s Compositi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秋田 良樹</cp:lastModifiedBy>
  <cp:lastPrinted>2020-01-22T02:33:35Z</cp:lastPrinted>
  <dcterms:created xsi:type="dcterms:W3CDTF">2017-11-06T01:51:07Z</dcterms:created>
  <dcterms:modified xsi:type="dcterms:W3CDTF">2020-06-15T05:4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07068A4D54A84F9473D7FD1CADF094</vt:lpwstr>
  </property>
</Properties>
</file>